E14-D5606E13320C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3112A2AF-9EC5-40FF-BCA9-B00CDB74F51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0F5F2A13-6975-4455-931D-A256AF669F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010895A3-0257-4F1D-912F-20B294AE8EF9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DD91372D-2AC3-4016-8F49-07232F43E42A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8C0255FA-A359-413C-AD94-A9F863BDC19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9F57F01-8D85-447C-83ED-66E0B26FDB7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DD5E535D-202C-4200-B6D9-AE6656C0FE8B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A58A92EA-4EF1-4973-96C6-3861E81C75C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5ABA3045-DE78-4A94-A7DB-791FF5B16B7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EE3D3AB2-3822-42E3-BD95-DB9C6D3696E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FDE70694-1EB9-4335-ACC3-C7DC7E48F8C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6734AE70-79FB-4E2D-8AD9-D8CD64B44380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0938D4EC-36B1-4AEF-A213-56D72CFB3CF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0AF73F92-79B5-44E0-9B5A-9932F80D8BE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B7012486-133E-4848-B8BF-6EC121AD9E4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38CBFAFF-A3D1-4D0E-99BD-2F79C14EB2C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97A5A623-E0B4-4083-934A-FB770CB376A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B818D4D8-DC6E-4585-8B59-C8DA372C6DB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7670361-DD94-4761-B7D4-1C7577B8304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15170924-626C-4A37-BE4F-B021BEEC20D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51121CAC-FE78-4CB9-B3C1-F8476F3B50F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528E653A-6BB8-4202-B903-2F138BD8C09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E34F1AB8-758E-4F8A-A0C1-589BD6EC6D0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2D12FF83-7F9C-45ED-8D6B-1939AE377C7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DD7BA164-71A3-4438-BF68-7BF024FF802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E279FA75-AD2B-45AE-BFD2-7B2F9C91DFE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5F555D24-8906-48C6-9D7C-978F43C811AA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EFB613A-29CB-43C3-814C-0DD4D274AB9E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7358357B-EF3E-4ADA-B702-3E127B25AEC3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1F323F2A-22C3-4093-A319-0CB8DFFE241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8FDE154A-A73A-4A27-A57A-3E38B6BB851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01C3FAE4-1678-4E38-819D-950A97445F3B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CD8FF147-C3C5-4773-87A6-2E1B0DB6B6E0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6014E620-9778-446D-90D5-8A73326EBCD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B83882EE-3581-4451-B62F-207103D5E17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7263B011-E92A-403D-9881-6BF55DCC9D1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C413981-B8A7-4592-ACEF-6FC8A921641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2E6BECFF-403F-4892-A3D1-2F7358EE13B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9A66DE9D-679D-4907-914F-6EF4AF61AC8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03711EB3-E9E2-43EA-853E-08D9858DC32C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18851621-8612-4096-9942-95ED723853E1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3F65EB35-E495-4520-8546-79C550BF264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E00A9096-8423-47A7-899F-9AFB61BB6BA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C50D634D-9496-4976-8349-18779B17D67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4D689175-6427-439E-BCE0-D95FB24CB69A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AAB0BEF3-79F1-414C-ACED-0FF5ACC2880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4EFBB7AE-2840-4B22-B06C-8C62E19166DB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864A0C95-85F4-41B9-B8EB-1A231A3E203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1353432B-5E27-4C1C-89EE-0E1A8F3659C5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5E1755FE-280C-4533-A8F3-37416D4EF0B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42625C57-2766-4800-B595-DC85DD0F219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C5299D3C-EF63-4FE1-AA66-81F3E87C1D8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C66EF5CC-E7DD-4A39-A3C7-8BFC8B9A736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0759E841-8EF1-47B8-B4A0-E62DA44DA02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300EE7CE-CC09-4B6C-8E32-180141FAC29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ADAF8496-81ED-4218-A9C7-7374FF3A352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76039FB0-8C34-4996-A9E8-76D09FD44F8B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94ABCEF5-71FE-4232-A4B5-8041EF5CBD3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58D2F5D6-5B55-43EF-A2FC-97DE6F402C0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301A2D4-1355-4D81-A80F-A9BCC5B136A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B1FF805-01F2-4814-A1BC-971F48B9238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12524C25-791D-497D-A696-BB896670189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C2141E07-4CEB-41DF-A006-AA860C6597DE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EE2BA89A-5FE5-4796-9B5B-8F6BB027EC07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9F910DEE-C663-4956-B031-D101826B14C8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85A97997-2CDB-4416-BCBC-F429EF29BF9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C740EA10-2CDE-4228-8FF1-9935C5B55B8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E026FCC3-E136-43ED-B8EE-2712FAFCB7B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21D5E35C-0682-45C1-BC66-6F68A99F65E8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AE2872C0-1D57-4D65-8CD0-0CE9BCA216F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D5E42DC8-10A1-4097-89CF-556E7E73963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1552F1B9-1593-4462-B2BE-82910AD113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C0332257-11FB-43F5-A145-B6A6C49D5A3A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68DCC082-DBE9-4988-9E94-F2569DF92B61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F477F02C-7F36-4EAB-9C20-16B118B3002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95B9BCFB-8BBF-447D-8942-351CFCAEAF8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55E6553B-4152-4806-89FA-FDE9DC87843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1679F07A-E834-45F5-8A1E-2D518FBD882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1F2C30EA-8090-4E10-BA2D-88CD40A67FD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5F999867-CD5F-4598-82F6-090A1F54178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C920AB8E-1714-402C-8F0E-1F3A64A8FC5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EFE59FD4-C7F1-4E7D-B6C6-8116B360777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92C014B6-8146-4A75-B548-4763FEE96AA6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5A3ECA49-F8CE-49BC-B9A6-9A9AFCFBC44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7EBD80B1-0D1B-46AC-B362-DF3F5173A7A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8D34F25F-D8F8-404D-84C5-05519994E16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8A95ABDA-1DA9-41AD-AC82-3A6A5D4F25F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26D420F3-4612-469A-A954-171CF4AF384B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7D1DB077-1C36-4F51-A009-310374D4F9D0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953DB36E-81F4-4826-942F-8ECCCA2D8B0F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3CB90132-B440-4E5F-8D4A-73CFB33DC49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F46C452D-F299-4A6E-8361-588D6C9EB4A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D6A813C6-C9F5-4DCD-9F44-4DEE87C250D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AEFAFE4A-C1BD-40C7-A574-9D6722270C7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2A1594FA-BF49-405C-A654-C996590AFD0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5BDD2182-C10E-4D67-A1DC-85BB93104AB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903A84AA-99C5-41E6-83AF-A38238AA2A8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2DCCCBBA-A98B-4DC5-A1C2-9B1DF8B6CF3E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4ECA39C3-8B9D-4D5B-AEE0-312A4295E4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2015F792-3D8B-47D4-8821-BC727E9CFDB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8CA51A32-D7C5-4A83-B2C5-8C19A4CC455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6B371C54-B283-4EF2-84E8-46EBAEA18A7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88884ED3-9A64-4C2B-81BC-C973667F2E4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5FBC15A9-3E1C-4C79-80A2-9EF740F8BD80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DA08F9F4-5402-41EC-9A15-145A10F6D123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887517DA-B047-49DF-93FB-B17EA0BE3F9A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F57C28A9-621F-435D-A669-4195ADF0EC5E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68A146CE-6C41-4C36-92B5-1762DEE6C11A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36E87A63-E455-49E8-9EE9-790F626F4BA7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AD326D2B-9262-4C08-B435-CC4E7CF64ACB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FD2E42E3-394A-4A0E-B2A4-26EAFF8D7A03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E7EC821C-FEE1-41AF-A35A-5628D7E87CAD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4A9D2383-C7BD-4EDD-8AEE-AB7698C002B6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28941DB5-70B3-45C4-812E-8ED955D126D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88AA04C9-1F6F-49A5-9C58-3CFB2CB23E2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66138C0B-8E4A-44A9-8BFF-74046A7FF0DB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86B7734E-2F7B-430B-9DB3-14EEB9BA235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2C956532-ED3C-4A3E-9E7D-FFBCC9C5201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D278251-C218-4C9D-A849-7FB70A19AF5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9FD1FF83-2D98-4E83-9317-4E2C6F49DFD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037454CC-643C-4FB5-9138-76ABF8BF3D4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143304E3-B4D3-480C-8309-04F22D9ABC3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0EAABC9C-05F2-49E1-882F-FDB62844C25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EB9D3A2D-F74C-43BE-81CC-B37D10A9A70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F44E49FA-AB8D-4A13-A036-B8C4E676F20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A782C2C8-6832-4248-8E27-DA665C589FF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FB7B620B-79F8-4265-90D7-3245FB5FACB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A7F43899-59CC-4A39-89B4-DAE1BC0ABDA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B1DFBDD5-3701-4D24-BDD5-F422B85598B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CB2ECF98-5600-4159-B6C9-02AFDC8A638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A69F8681-C904-4018-AADD-B9A3764E883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5A9AF715-FB69-4524-8F21-DD934C93DB5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73F971C3-4A9A-4E5A-886A-6B7B06A7F71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5ACE7ED3-193A-427C-AF01-35240EE1C83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589444AD-4EA7-403C-A227-B68679487BA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0EE8F43E-6ECD-4932-B246-652422D9FF4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AE9D8789-28E7-4EC7-A851-F360F8849D7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A8DDF937-E1AC-417F-A999-4EFED7E110D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3A7FD555-2955-4AA3-BF3B-D39B593EB9C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7719B043-F63A-4840-8D23-4EE19EC7C4A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7939A5F5-2190-40D9-9964-B60D09FB594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5008C197-AF26-4A66-A9AC-9C51D8BD92B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E93F5B30-BF20-4A3D-9C6F-B5F6FE2096E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756BA316-21AF-474D-83C3-BC621F5FFEA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C7A2EC6F-BF58-4EB4-97A9-22BCE6F66C8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B2457372-D94A-4436-934A-8F35C1847D7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02801C2B-7811-4472-8CBC-D07C7A4C9FF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F9C0A896-9767-4188-B45A-EFD44B3BFDC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CEA2C27D-218A-43FB-AFF0-61C030B1C0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9E83E5D5-B847-4902-8B65-3700DBC6D46D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CEABE213-F4E4-4597-BF05-FBD2CB963C7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EAAAB61A-E006-4714-8EC5-1F0787B1918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10B9C9AD-4625-4F27-8C5A-A3D38970370E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137646A9-3C7F-4956-8422-570554D37CA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1585E6A8-A0D9-4234-B15A-F4C745E1F8E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DE10FED-9129-4D96-9E31-9354B6E1E06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32C10E8C-333F-479C-A0D8-BF6937C54687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AC096AA0-473A-4647-B586-609465658F59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768183C6-F488-4962-B308-B2D1BAEF613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367D13CF-2420-4D60-9E86-5ACD3EB43DF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FC06CE06-9280-470F-9A02-7C1C8DF5AE98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1F7F644D-CE0F-4F90-A07C-78D73C4A974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6F8A8158-CB51-4E9D-8003-B41882A3D53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8A77A1FF-3EEF-4C85-8562-FBFB923AF382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9B03059D-369F-4944-8899-C3C7BDD88C28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5665A7FE-7707-431C-9486-8BD2C265BA8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70D31606-28CD-4A54-A381-8DBF285D649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F7A7BC37-E9DA-4444-A174-F775ABD51BB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6DAA038E-61A2-45DE-B739-D19F57860A4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0D7AE172-871A-4E5D-BBA6-3C75D16B399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85D6EEA7-13DF-48D9-99A3-3B83DE30D2FC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3BD50BE7-EC81-4089-B679-DC771999AF3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770D281-6B56-4744-B54A-5E316F64BD8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6D47C086-D8E0-4875-BE2D-47975E942194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D80219B5-2E4C-4709-9FC0-887FF98025AB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CE60F3ED-49EB-4FEB-A0DE-35FE0481B49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C70ECA37-10C7-432A-85A2-2E01A38E5AA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364EB4C8-683C-476D-9F51-AA7D3585C6B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22FDF640-1969-467E-A5EB-81D38BA1D16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63425247-3658-4169-96E4-AA9FAEF194AE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51B7BDAE-17E4-435C-82C8-D1F804190F4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052F0A5C-2D96-45FE-BC90-33C6A10A4D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5234DC1B-13EC-4B5E-A91C-13184ED92A99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89F95E46-8E18-4D4E-BDC2-2937B91F0D5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8A98F3BB-84FB-473B-BA3E-953F320E743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D4ED8E18-81E9-4AE8-A6DC-57652902B95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70CE8374-F336-405D-912F-7723900B59C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57B08517-D4BF-44EC-A0CF-039A42B7D8A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0CEDC29F-C609-4F04-BD19-4E53B042D71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128D315D-70C0-4862-8CC5-58C993200E4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E8123B95-A5A9-424E-977B-A8FA0244951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ED279BE4-973F-495E-9A33-E5137DA0892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3784F139-33A1-42B7-BB12-18139CEF03D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635DB84D-50C2-4502-A84A-B770BC7AEA1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FC0913CB-F346-484D-961E-30DD427D517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D38AC433-01FA-4A77-AF4E-900F0ECC8A6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8DF36B0B-2269-4E6E-A8B9-5D7F8ACFD52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B7553A61-E61A-414E-8114-09FCC2126D9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9CBDAE11-1F2F-41D7-A52F-22A564DE81DD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9A889911-BAB3-46D6-B021-3767198E4A41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B6FCE0E6-661A-44FC-ACE6-904A6143D2B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CE59EA6B-91F8-4A97-93F8-8163CDD9052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5F054470-8A17-4509-B91C-81107118FCA7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66C623FF-8DAD-4760-A673-D484DDA304FC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82CE695B-2DF8-4122-BE61-D659EEBB219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4BB8037A-19C9-4960-8F80-8CFBC0DB49D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CAD8AAD1-7E94-4616-A3BC-E463E8FB0B7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29EA345C-8273-41C9-80F7-17520EE1F2C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D3F09388-247A-43DF-B0BE-B8991113DC8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50C53299-2D09-4177-9CC8-2C0992D9C4C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A3F9703A-4164-497F-B27A-67B66ABB6E0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829E8432-BA71-4B19-98AC-7E9B6A71B3E3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7E81DB74-DC33-4561-A266-4EF6291807C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63BD0BF6-EDBF-4E49-94A1-3AE27FC04E5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03520DFC-C3B5-478C-9A19-2C10FB41600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28A51D7F-94A3-4D7B-A64A-6008D271F2DB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21709717-069E-42CF-A783-4553AFB72DD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5B0E1FDB-500F-424D-AA5C-C5165F08EF98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6B8D52D5-8233-42B6-BC7C-6B7FBC014EB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A404BA1C-C9AF-4B11-AF65-28881EFB19EE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08624B9C-EAB0-48CA-B891-D42FBF6C917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0DEF0022-9860-44B8-82A7-EBD48E9B195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A93F382-61D3-4FB9-A95A-53DA5BB2680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A65A0190-CAC3-4C72-B96B-2A582900D2B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592C14DA-729B-4F91-AFB2-3557E6391EC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114467EF-5040-4F1A-B8A3-E5A928D5578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8C214474-68EE-4CB8-AB04-1FD46A664D8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611940E9-23B6-4FA7-B494-1AB5305D9104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DCED477E-B607-498F-AFF8-DC46FD9FE19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7A1E711A-B45D-4F3F-9E42-073B4521AEA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F054D4D8-B05B-4A98-A18E-6B34DCCE3D0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C11B18DB-CDF2-4A4A-A47B-27D92AAD31E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62A191F9-AB14-4505-9CFC-A0002967073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59E0FDE1-6623-4F80-A67D-057D816674CA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15D4C64C-CCBD-405C-9C24-313D8CE5A2F5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1CB3E689-E548-4BAA-AF8E-D43DD4E88645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739AA850-9B6D-49C7-B0E7-962386499F3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9A191D4A-A61B-41C7-8EC8-788E9F68B035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0CD9AC56-212B-4802-89F9-E847237A596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497EE55-6061-46C1-ABD7-2EA5DC0B147F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C2510D25-8C90-44A2-B37E-E456951B483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BD90A0D2-C5AC-425F-9934-F6F9180D4CF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1AB3F652-504D-4784-8181-99342EA972A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6A1C5C07-29DA-4C97-8D58-3A7828BF5534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6E571F0F-A2B8-47A1-801D-6A6AF2374F55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10930257-7687-46C3-9282-235C2A7F61C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747C06D0-0F3B-449E-94B8-D73E7CCA5BD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713448C8-C276-442A-9CD0-8CF2D18CB5D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BBC5A6DC-D698-4133-B7CC-445974A73E4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DA4E89D7-A74B-42EF-978B-CF83DFE7084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551826D3-3FC0-43FB-8DBE-CA5C7C2CEA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546AF649-9407-47A6-9D88-3327FF99D11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832BB056-5909-4985-BF04-7D69BED4782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B77D8E21-8D5C-4C53-BEBA-26E32F21B43D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52060EF-FBEC-4CAB-BA38-6BC9264F8D2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D3F5D245-9011-4215-BE2C-D849DA3AECD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97749532-B517-43A1-A4BD-D0881D5093E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97AE66A9-6266-4205-A5EA-05AB1EFCBBA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07A08D5C-BB23-49E1-A577-A7E1EE68B621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1A141D8-39DF-4086-A82A-FEEC69B4EE18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E8863313-1613-49EA-B832-B4F5FCD4CB0F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CE91047E-3B57-4018-B03D-7BD2A88D657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4B27530E-25DF-4138-85BD-6ED25070FA3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AD2BF2F2-CB57-4BE2-B55C-3BD615A607F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D9D8CA7E-9E2B-48AE-BB83-B2B305CE2BE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6B375C9B-2349-4E06-9E58-B165851305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D6966AB7-8300-4DBC-839D-1CD009BCB93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454DC75D-2B26-4DE0-B13F-4A4D2DD9A35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50AE2F1D-3760-4D9D-ABD1-D36A7A9A68A8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6133E05C-54B4-4456-985F-832F7DD822D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F00CEB38-8DFF-4C45-BB7C-F12C60CA534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ABF22222-B010-4744-83AE-94E61E69839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BEE6AD6D-0165-4C65-84E9-0B0B849699F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BBF319C3-CB28-4857-8578-AADD6EEB18A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1BDA374D-7B27-49C5-BDFF-66D4AEF9E41E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370616DB-F6EB-40B7-A47D-286ECE7DF2CD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A2DFF394-AB45-4C2D-985C-72E793AB0D97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32262045-A710-41B1-823C-42ED2EC04100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01D82DD4-BF70-4DBC-83B9-0B09D13297AA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9951EB76-4DEF-4069-A9E4-B496DA2BD5C8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5D75F447-F9A6-4CB9-BFE8-672FD9B710AA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94D68D87-7F5A-448D-AD96-BE8DEAC12410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3BE7F389-3819-44FE-9E1B-0EF0B2F29445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82D556EC-C931-4B97-8F86-4FC3C3D24A78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3A2367D7-6BF1-4557-8AA3-94A8A3D52D9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9F93F9B3-7FBC-4BE5-A883-B599FF1C1CB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50048DA4-8251-4DBF-BDDD-F22AB80BD3A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90EEC26C-68E2-4C19-899F-CB0D2952986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186D6109-600D-49E0-B0EA-CCAF489088F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BE193942-3F59-4FA5-80A1-871F8EE9D4E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F2585526-89FB-4035-85DC-85742123334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6E69D5BC-42EB-48BF-BBB7-3B39D8A646D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E2481F19-7947-444F-9CE3-172F88B4BEE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FBFCB18B-C791-4B21-B841-09EC1D89A47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6A52D87F-5907-4576-AE6D-3EE6B9904C4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308FC5DB-F086-43C2-A46A-8F74D48ECC5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AA97BF8E-D01F-475F-8F12-CF9F351210A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C4A3804-6D83-4FC0-9CEC-0F758E6D745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65D3AD35-901E-4308-BC2F-4FBE2F689CD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FFD4FB22-7FF4-4B1F-9FE1-31048E344C0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94396D86-1792-42FA-8853-987A71074C6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CBDB36E5-914F-4CD2-ADCF-94D1A2E6971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8BE00691-0941-41B9-B2CC-F1C7020EFA0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38700FD6-343C-4291-931F-DA8A3CB5B9E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04802B32-914A-47AD-BB30-78F4E65F823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360BDC38-0B8F-4808-A434-7EA72AEF347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4BC3E88-0D2B-4D5A-90D2-57350235F24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CD03A36F-4C46-4B30-83AA-2F67AFE9599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25B5DDAD-3DF7-4308-91AA-65457491CED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C3FF356E-40F4-4A30-BED0-54C866CC3AF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78F2F24D-008B-4BED-8EDC-518401BDCFA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E5C15C82-10C1-4FC8-B2A7-79699337683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538174F5-1416-4B48-9AF5-0EBE8FD6FC4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67150315-C8DD-46F5-8421-D2F65040F74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74FBD07E-726C-456C-91DA-0B3FB666186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50A90609-708C-4231-A11A-07CD200901E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C52A45F3-F222-4DC2-A296-95CEA346CBC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84F6F817-45F7-46E8-8223-D14C119868D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FD70C1C1-0625-44F7-B093-3FE91F40BF0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51321EC3-B777-48F9-AE7A-504737DD1A9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B12CA300-AEC1-4155-89E7-6AE0AC2B4090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6BE6DB52-F06B-4EAD-A3C5-0D569CFF952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889D20E-C740-4EB2-A866-BDB491929D0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9E9ADF09-2F8F-4567-817D-B76EAF97801D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44B8F885-23FE-423B-9020-D3145728C3F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A235C902-0406-4EA9-A7AE-42FC2B60A80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464F952D-77B4-4A45-963B-FD9449BB775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68E0D0F2-86A0-4475-B1AF-C0BD846FAF13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36A136A8-3754-421A-9C4D-079892664B4E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7EDDDCA1-33F8-4A6D-B4D9-011BB90C007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CEAFB538-4355-4256-BB52-8F1BEC77BC6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B574B45F-F2A9-47C5-A105-4367EF1E7640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7BC547DA-9E0A-46A5-9DD1-A5CE0D0FEDC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E1FB798C-5F02-4228-BF6C-6DA2516F24C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6B72D2B1-4D65-4C44-A5A4-30057DEBE544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03C39140-911F-496F-8199-844A5638882E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D5A5B7B7-2F31-43AC-8524-A31EEA5669F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621A6F1A-C7AD-48A6-8C92-41436297689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ABAE13B6-F774-47F3-AFDC-D02D9894DC7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2534DE3C-BF3B-4948-8FC0-B7B65DD4B96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A006F09D-801E-40E8-B2EF-6231FF11C4ED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B746D52C-BD42-42D9-BF62-2EE0D22DC555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328CFAE5-3147-4B73-8842-D09E981F78E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ECEAE318-1F8B-42F4-9BE1-0C155300EC2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48139AB1-3E45-44E3-88EB-3CE0291D1675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264AC7E-8ED4-45BA-8078-27133336546C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DB9B010C-E5C6-4DF2-AB23-266F2A71EE8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8759E854-84BA-4052-9273-8C331BE2382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42F12B83-23A3-4367-96C1-AD41A018565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BDAC01C8-A7BF-4F24-83D8-70584FC9946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F672EA88-7A21-4030-A76C-94374B3CBCE0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54A5DD91-FE70-4964-BF68-4956857E1D2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50540397-58B8-4E2A-B3DD-99CCBDC5B1D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D948132F-C6D0-402A-850D-4034214F5F01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3609C283-799D-4BD2-9B29-6043A043FC7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2683C8B8-0232-4C9B-8D2F-92B9B52FE78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63334AE6-9C49-4EF6-BA94-9123BD800AA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48121740-7B2A-40D7-9E07-F7D49365F74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74307756-B1FD-4186-8353-64B05AF6C82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CB80DF29-8CAA-4A4B-8AB7-8ACC50DC89D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1BEDFB99-C7C1-418B-A5E2-7D006F533E3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C6EDAA1C-915D-4B82-9A95-F49B0AB34BF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6CE9FC34-6BB1-493D-9EC5-E7A680FD36F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7F61F56C-C6BD-4E4D-A3B7-C8255BC382A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00587492-274F-4B4B-A1D4-B7D06FC7654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F7EAB693-A386-4CD5-B9C0-8BF1F4EDDC1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F6C871F-1285-4240-BB8C-ACAC40436B0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0BACA2B7-C92B-4CDF-B7B3-EBD00100133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94442B2C-171A-4853-8D88-690171BD8817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74DABE62-77B3-4415-9A86-1319713FA5BC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BCC9F90D-6A2A-4BEC-B742-B5958C3139F1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E9DE762C-28AC-4EC8-8E4C-9832A281E56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43996F26-35A1-4DF8-9E59-A6B803C3E01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25F13C27-0032-48BA-B93F-43D7C60012DF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C99A2240-D576-4A62-A617-7B6E8DC4BDBB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600815F8-456C-4473-A06D-0EBA639D5E8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30B619C0-FAF0-4FD4-91C0-FD0B79FB5E9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314B6662-DEB8-4717-B289-9034AF66F2F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F5D76B2C-C11E-4B8D-9EE2-AADAC729B7D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7222DA9-2BAC-4902-BFAB-D84FBEA598C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10D5EBBE-2E84-476C-88AE-2A2CCDD0107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744A3F5A-D2DB-4BCB-BE5C-99F23428D89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40B3D6D4-713D-4FBF-B918-3C0753D908E4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CF6363E0-340F-4F86-B973-983A89EB469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E4317CC3-50FE-4B86-AA85-60A1E620458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4DD31CF5-4E3B-473A-B500-DD1E97D2BDB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DBE6864F-93CF-48C7-8523-81FD95ECFC4D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7694137C-CD2A-4996-B428-EEBE2DF009F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62BAA9E0-6727-4487-86C3-1212078BF05F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5A1C4A02-1014-416A-B1FF-63035518EB9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6798E1BC-B8B8-4CB8-8C8E-157E903274B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474080F1-1B87-4B20-B023-87FDEC0C541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C1A591D7-4A40-4AF5-BCEB-439B51DA912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A178D93C-4F60-45A0-8634-4B19F2D99AA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756F2F27-BB79-4AFD-B4F2-89FFA569B85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D8885D7B-2BE0-4380-91AA-23290F533B4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65F6467A-A5F7-47F6-8ED8-474A2A09ECC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7060FA8-9FD3-488B-87F6-2E00AC27E1A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7AABD09D-DA93-452A-9020-FAB9447D9EC8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8B0B022D-CD74-4A93-8BA3-17FB8988B43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DDCA8EE0-EB39-435F-838F-3B1C10FAFF4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ECCFF311-B7EA-492F-8308-84AC15E6904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B7FD9AD9-8118-4B7B-B309-B96B5E998C2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8BE09082-4E9A-4A3E-A4FA-9C279544797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839D5431-6264-4D9B-A8DD-F24EA81A0098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E7BB9781-9224-4709-BF1C-14444221008A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B185BE3C-D4FA-4971-A5E4-124F8684A362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DFA2D429-328B-4F9D-ACAA-EEBE64CEE36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3BE34901-7FAF-4067-89A8-9987E29AFC6E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1EA3AC0C-807E-43B8-8E34-48E1FFAA92C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A1AB15F2-BA9D-4BFB-B0CE-ABC27E85FA70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44F0CB64-8A60-4680-835F-462A0E21E2F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99EEA55A-37C5-4639-AEA1-A05C688D428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B4CD80E2-E02A-41DB-9318-791C767204A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544AC246-B0AB-43FC-A318-A36F1698D08C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0B8771BE-B3EE-485A-8493-DB5861C9F8AE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FEAF5F46-8454-4C43-8E6A-CE17376B927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EBF1ECEB-067C-4383-BB5F-61F2E3B3D7D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EBDFBC67-AA4B-46B8-859B-A343F02FD11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3CAE2A3F-1723-4642-8844-0098F460D09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956E8A2-D18E-4633-B3A7-E854280C483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4B20C0FD-139B-4AFB-8B58-0A1650753A5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DF57D6DA-882F-43C6-86BC-31AD99BF6A9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729C496D-1617-44A0-AE74-4DC7285643E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8D10A22D-4619-49A9-8DA8-8B98DF3BBE19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6ADD550C-4BB4-4B60-9B23-868FA994B29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E5344414-B4D4-409E-BD3F-8FD4CD4D3C6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A0CDA100-41AA-4E54-BBE5-9217D9431C2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D8A78E09-5489-4B26-BF73-5FD0D150975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A4D0707C-E563-418B-90EE-1888A22C0C92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C0DC27A0-1532-4F57-827D-C8FB5AFB40B5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7B011358-7D1E-488B-AC87-49B0D8E31231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EDE48ED3-450E-4CAD-92ED-2DFFDD0E046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BFC5F73D-DF9A-4885-9A42-843A2CBF0F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052A2982-853C-4B7F-81F8-3B286089AB4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606DF15B-EC48-4713-8FC7-2FE0C3F49D2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1663BC10-88A1-48EF-B326-FF3235C72A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D4D157C5-FC2D-427D-8264-C15B850E046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00285314-3144-48EB-B3BE-0C5B1D201B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3C98570F-5ECE-4B31-B544-4F8D5B3DD3B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0AFD14D0-8A6B-4828-9C5F-5D5CA30D05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77EDD60B-89C1-46AF-9705-0EA3C973E5B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B1C4B094-83BF-4D1F-99F6-02C6AEF3419C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00D3920A-237C-45E8-8CE3-924163F177B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5FF43EC5-4C38-46CA-AC81-A31CB0D8A01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C487936-D72F-4396-A31A-7C272E2F49D5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C8DEE823-AC6D-45D4-97BB-902117D609D2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06AFE5D2-97B7-4251-A33A-C1A7AA0F7600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D8C5F65A-A260-430C-8D7A-B637182CFF29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DDC7E7CA-165C-444C-A1DA-0675B4331EFD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57ED54B6-9245-4ABD-BDAD-4C7C687DD573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507CD214-5A54-4C05-80F6-FAE9C253F736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308AE74E-E004-4A00-87C7-FDDB2456D360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56BDE2A2-0F74-425E-81AF-34DAE71D0B02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B5CD9900-1F0B-4D96-BBDB-04CB8EC2C3A9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75987470-B7B4-4B41-9A4D-ADD9913BC4C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328513CC-13AC-4C31-AC8D-AF4E9F6CEBD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0065D869-2E06-4892-AD77-8AD425D73D8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2E55E047-E46B-412C-8E1F-F8F6AECAAC6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9DCA36E-C817-4292-BD46-291DCB07F1F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C1138D32-B660-4BE1-98AA-6E1636D0741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8597EF41-5538-4707-A788-1DD8DD5078D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A239E19C-E954-48F1-874B-ADE76DB9B33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47A44E7E-82CB-4622-B76B-A70AEE4158F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6C152F30-0D19-4A5B-B7FF-D67E145F1C9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2C1C6943-A12E-408D-9B10-46D5B3803B0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F41FB34E-C012-444C-BBB5-6C30CF9F77E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8B4C3036-E431-4CC8-960C-D97018CF188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648CB0BF-1A43-473F-B533-B5052EA3077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FB469FB-E5FB-4D49-9A0D-1911478A2BB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3088B7EB-7573-49F2-9815-4A55895346D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AB9E68CB-FFD8-4276-A829-7AF094BF32C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5E9A74C8-ACDB-4207-ADDD-12804F36A4D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A7A413B-485D-4409-8BC4-56DB6158212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31249A10-8803-484F-94B8-8931E5BD45E9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8C128F10-C99C-4C5E-A42E-73DEE0C3075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63ED725B-36B0-4C6E-94F4-691B99BD7A0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E6A7C253-BA12-4B03-A2D8-64EB96680EB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A80522B2-1A33-440B-B12A-7FA33F01559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4403636C-A3A4-42A8-9C8F-EC74102CE75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9B300BB5-FE8D-4128-BEAC-B09122562F1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D9BE373-F8E9-4D11-94A9-3B616DE104E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B5F05B89-1FF7-47A5-B8E6-4A8F4842B1A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A44911C8-7815-4349-ADAF-99C949B22C2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B454AD4F-45E8-4105-BF55-E4C859BED01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4C37E65B-03F1-47B1-B61A-21A8360D725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217413BA-3E18-4646-A9CD-40A393DFA0A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0B387852-A290-425C-8D9D-C70645B7E8A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BCB7D3B1-4F97-4C03-BA5D-8855EE88A22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5B6583A2-79DD-4DF4-9BBE-A4CD7E9F810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6C9BA7EC-D3E5-42E6-ACE8-694B17BBB08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4CE7ED60-D601-4400-8569-12760EDEE486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0A71B80C-1CBD-4152-8E84-C5F4D656904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2F97C185-D6A8-43AA-970E-9343217DD7A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419FE731-C661-4DF0-AF15-A21EB116C598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11C498DB-860D-4F7A-8E69-45070829D5A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B299F481-78A6-452F-806E-EAD0293C8A7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8199EDD2-6649-4A7B-8A17-B3703B824EB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54A4566-FFCC-41F1-B98C-885711A9B235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D2D4ED7B-23BA-4B91-949E-1E70A125DD76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04A26825-0119-4558-81E4-6F8B2C89656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B0869695-AD80-4CC0-ABFD-625233C947D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2616E4DA-4FE5-45E0-98A2-4EBF5064FAD9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596433CD-41A2-4AB7-A9D7-A3C127C9291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C02AEC59-4E27-4BC6-9369-AD2B908CF24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5C368778-3F15-4677-A3E5-466D7B5B504D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0E1DA3AA-09A8-46AA-8ED7-AC53678378E1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7AECA7A2-AF9D-4C14-A76B-3E63198C15E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FEBCE94F-1D01-4294-9567-447C35CA96F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03A93037-6C5B-45DB-8497-CD77CC3C15E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042C97ED-323B-4A1F-AD57-5FEEED83F566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29B5F7EC-FE66-4E59-A3F2-16E3E339AED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F18666BE-32BE-4538-8DE5-C87114A72CD4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34DBBEBE-3ED3-4ECE-86DA-15929A3515B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BB0C5959-6B4C-43D3-A550-4A8DDCA17C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FBF62761-792D-4469-8412-3ACC1A65BFD8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012DA82-CB3D-4057-BFCF-7F34C07DACC6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EF2949EC-A1F4-4BF1-8611-6B87F9F349C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84B9D96A-D16A-4965-AB3B-DD440592943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8B7BDD3E-D278-43C3-86F3-419C526D531D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3C8ED1C7-BBF0-41F6-9615-65E7842FE9F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02418329-AD31-4F79-BE81-4056BAFCED32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B0003973-138B-4BC0-B6BA-56073C1791D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C2EE3952-FE7E-4CE2-8F86-1B5C059F877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6B242E93-6914-405F-A3A4-C124780EB793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AA247006-26E5-4C51-BE34-7BAB10C0A6F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BDC6C5C3-1DEF-481D-826C-C484B695749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6785511B-07A7-41FF-A366-F7C8C2B3DE1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6DE4F936-18E7-4864-88E1-27ED2706C6F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C53CA554-A09C-4A0B-BE9C-7B81AA4AA5F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8F28EAEA-5438-4FEB-9974-5EFD9F563E9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BF2654D9-4A1F-4C19-B33C-CBEF43B6462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C5DB886B-B9F1-492B-B3C6-D7089B91F75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7C4AC7AD-0548-4BEB-955F-F180ED67FC1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16B61386-DE98-413D-9F95-744B0F4A3D0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0C7D4436-D44A-4152-BCCE-4177EE46059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10A871FB-37E9-4554-B750-D54551666A3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61A8507B-DC52-488C-89DF-24A4589D1C8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BF2E0163-F959-4850-9A7C-A4A6771208B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76A35099-DD39-4CAD-9E6E-8EA21A6547F7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E2CA44FF-AF60-4D8B-B530-C7AE18CF640A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5AB8B63D-A5FA-4FFA-9FEB-5FAD653B1DF5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72B1D1E7-E49D-4F40-B8C0-84741FB0145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1A7E30EB-D639-4557-A0CF-70BC2B5149B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C7A3C21B-12C8-45FC-9C50-C3F196F7784B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4796B092-3CBB-488C-8B9B-D5A93C1F8C8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8DD83E3E-06E6-4F3B-A809-F94469680B6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A21D7C46-B16C-4713-B55A-4DF97684706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4E47D826-807C-497F-B53D-4FC2773D59C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6BD1377D-9CF1-4088-B8F8-B15C9C1EB01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4F4A5E46-9E19-46A9-A47C-C4C1CC8951A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1AD4CF1B-C54B-444D-A10A-FE7107B6C20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8E53FB66-FC41-4772-B797-150A4300334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8DA442BE-B203-4016-A96B-6A998B857476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713FBD4C-D453-4537-92F5-8CDAA7219AE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E2E77518-1BDD-4046-B6DE-FB2FBCBEF7E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5523D387-61A2-4814-BEF0-63B797F8E93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C2F8D5AF-163E-4F6F-B8F1-8E73867464CA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B83BD29B-C8E6-486B-8005-0D457DDBD78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0AE0BFB9-DB0D-4147-92ED-5BBAAD1D1507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E7D1CDED-461C-4B36-B5EA-9A66B4E79B1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1EBD3D1C-2C2F-49E3-9D56-53B2A935B419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E8F350CA-909A-4A7D-B3FD-36809D8508C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7DE12268-7E19-4B69-93F9-CF6CA05FE36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8E79B0C1-2D9A-479D-8152-EEE9103CEF2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72A9BA98-156B-469F-B8D4-B2DF2AE9484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9B7B4C68-FD45-49A1-8AD5-203E58A166A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EDB3CB99-D657-4F98-B0C2-9BBA92534A8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20FE3CA6-C0D5-42EB-83A0-06B6CD5BD08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AE43DFF9-D6AE-45EE-AE95-ACF9864B249E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4ED4444F-A498-439E-BBCD-88A13D0A219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B8CD4C46-7040-4C59-A47F-E74692C5FB7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7201CAEC-CA7E-46C1-BE6D-42E3596ECCA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F2C76101-286C-49F0-B3C5-34A6941F824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544D77FB-8442-46F5-8E1F-CE6AD3B391F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0937D687-AE61-4673-9EC7-E75795E17460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90B7BC0F-084A-491A-8F3F-172177A9D320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ADE1309B-D580-4F6B-BDB1-0CA68A23E116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57C2D9E7-9499-4FFB-9ED3-6228B01E1B2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212D406F-15D6-4557-A828-0A1D7A80C7DD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2722628C-C843-43AD-88D1-AA13FAE09B0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829ABF7D-EA37-4612-8811-AD8D9F9FA593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86BD6FA4-72D3-4AA2-A7E4-9AAC13C45C4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9E212A18-40C8-47B5-BCC3-6E697532B1E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10601AA1-90F4-4A45-BC00-E9215C920CF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B706EA92-80CE-4356-A202-4F83EA9ADB1D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BF36B373-3D0E-499C-8C43-9B3CBECF122C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93669CB6-E937-4FB7-9729-9C4D0FEC51D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8351ADAC-E311-4619-957F-89E9F824AD0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3B529441-F693-4817-8A6F-E5E5FB58967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4EDF35E6-1CFF-4DDF-8237-F79E283B086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4897B84D-0B80-47C1-9BAF-2BAE1AFB859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F9688392-69EC-4170-9C5B-0F8F356979B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1970DA6B-ACB0-47C1-B512-D8D1B1DB2D8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F388C113-1EFD-4CB2-A701-659A6CC97056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464D2505-2A52-4C93-A1F9-AEBC7BF7D2A4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448935DB-44E5-4410-9E92-A219E110850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D1ECC120-E9CA-4DDD-88D4-62257355DF5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D21CD9E7-7330-4A02-9C4B-B1000F9349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061683BA-7990-445E-9C21-C0187F51165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5BC7044F-8E56-49A2-89CD-5DBF01D97CCB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941B93D5-CFED-4133-8569-B0444E5C6E54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8BCA9569-0136-49A5-91D9-BC0C6A23DF4B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6273920-FBA4-492D-8DAC-2B5AA824031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635A6858-B1C4-4178-B348-EB4B013A287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D282BCF9-3E14-4C45-98F2-364BC88DCE0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B8BD99B4-8174-451B-A39C-4DF2B53E91C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3AE5E5E3-B68A-4B6A-9E81-D31E9DC0846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2BFD744D-A9A8-4F95-BD0F-ECFB0021B74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FB56CA50-CC67-485B-BFD5-765961AC89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E65290B2-6AB2-429C-BCA3-CAAB7E4FB2E0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8D936476-C633-4DAD-9833-E6E17C973F5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9C3841D0-0926-4F5B-A0A3-29E1C897E12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1336EBEB-4389-4ED3-A0A2-86D85E7AA62E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E563589F-3E5B-492C-AE1A-FB6F8728EFB0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39A74130-6D5F-4C99-B757-0C50541606C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96771440-92D5-4E4A-9C46-A5CEC9B06981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C8CBEBB7-007F-416A-ACFC-C0B770F669D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DE1A5250-34C8-4583-B235-42EB68C5722B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379CD178-C1D1-4D6F-B5AF-361939936854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6811D421-719A-400E-9C21-C8617F25E865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4EE675FB-3921-4F50-88DA-F06F0405ADA6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0CDBD3CF-0273-4A01-9CB0-DF3DAB1EED7D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DA658166-C77D-4019-BD1E-10A3D673D0C8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6F8F53E-D33C-4F70-9D96-8D69ED1A2712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E28F1321-9B7E-4A29-AA92-BAA8D4581B09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E72793EC-2B69-4FEF-826E-46885DCCD57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F95F0B8-CE68-436A-8B83-0829DFE9D00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05986460-AAEE-40DC-B41E-D1AE7E00717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719572F0-7268-4490-9903-8001ED6FB79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45313EA-C727-44F7-A1B6-D47C668D788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586286DF-A720-4AC5-9A03-C77AF1B42EB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8ECEEDC5-5304-40D7-9953-536EA91F640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8AF57CB0-0EFF-4E5B-9D01-8FBE19A28B2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4802B51C-9868-4CD1-BFD0-4EA4DE324AB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C56F5143-FB36-43F7-B03F-5034C6ACF44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2CDF6B5D-A109-41CE-98CB-3A0F9FE460D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C10823E1-6E38-40E0-963A-AF0A0BF932E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FC0B1965-6F32-4BF5-A9D4-566A284A19B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E23756C7-E335-46B1-B547-3E6E6C6D855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E5D9919C-D2A7-49FB-B829-EB73CD86DBD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CE2718BF-1E9D-4E9C-A2E7-9649E57E211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B3428197-C02B-4B3E-A9E1-E3F7D4E1333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AE89BCD6-229C-4148-B4EE-5ECEFEFEE91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4BA8CB56-4FE7-4DFA-8EB7-34B80E4BB83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8D02C479-FCF8-4AB4-87D1-3C9C6D2A0BD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79DC8630-AFEA-44E5-84B9-9578A2F7C8E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FD4014B6-AA8E-4DC7-B34A-B79B7D2BE95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84BDD454-6CF9-4C4D-AF87-841531CB281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4459A603-FBE9-4F04-9A50-978FFFE58AC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00448AC8-1BB2-4595-8B7D-46B1970A6A1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22B6AFEA-1214-4F9D-B518-753360EE314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835694F5-C9E2-44FD-BF2E-E5740BFFD59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3DA3F744-C919-4863-8F4B-643BAED32BC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6EFB336E-70DD-4758-8CD2-474BD89E52F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D506DA69-8426-49BA-BC8E-2C000592E57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864BBEC4-89DC-45B5-8890-3CAD68D0B70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235E84E2-E8E2-433D-B0A6-FEDDAF0C199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1EF39B68-2AC2-41F0-81A0-8BF09073CF8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90683DAB-D52C-4120-B031-CC2B8C39D0B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428C109B-8775-4C1B-8B55-0C2A5496471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513EB52F-5E8E-4F06-B3C5-4B35B2A4CBD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D039C96E-EDBC-488F-B03D-07738F254EBE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11E7D218-B147-4F5B-99D1-ADE0F7E352D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4BC365CA-272A-4E4F-8CB0-97F598D6DCC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8877E6F6-98D9-4C58-974F-D622916C6331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9FF771E8-5695-478B-86D3-AF72CE0F825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B6C8DAA8-7C76-44BA-A988-06B3DEC02B5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FC398C9A-DA91-4DDB-9DE9-3F5B8BDDDEA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1F3A05C-4277-4AFC-9C4F-80DB2B0AD9E1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258E4B25-17EE-4CB6-A4F4-70BFBD89E483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0D18BAF2-1C0E-408D-BB37-0DCBA4ED60C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30F60F94-42F6-471B-862E-698341BD0B6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28882BCE-ED2D-4859-97F3-589F73FBDAD7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1DF3DCF4-08D6-4258-B8C0-75EF524D805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F4D7B211-FECA-43FC-977F-6F710CF75DF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665059E3-2B2B-46C3-8A1A-BB34E7F4F58A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981F7809-927B-4B53-B76C-E0A70BBA7C33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56E7849E-AA25-4ADF-B024-E7EB7EBE4B5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421FFF75-BDE7-4D3A-885B-578F3F923E9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5D5F7E78-98CB-4CC9-8F9A-18B1CAC1B0F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7BDFDE95-24C1-450D-A774-2981E08C8E9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3A81600C-7CE8-4650-AF8A-51656F5FAFB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820C3268-A5BD-4624-852A-F81D980E8BB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10A37B66-67E5-413D-8672-EBEE0024D16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C6B676B8-F8A6-47A1-B7BF-EE4E0C5B252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3DEF2CE-D57B-4152-8E37-E000C17C63B0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BFDEB6F6-7A6A-4467-9B8B-406E0F2B213E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F052EFD1-6C4A-438E-8992-B526692320D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A511971C-F429-457E-8172-BAF5ED53D06D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9E76C71C-C872-4B11-9ADE-E33ADDD26DF4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E5A79FD5-7E97-484F-AD6D-B86B8BCA746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3DA67124-B289-4BF1-83B0-4CABE8DFF066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89C1CD45-4A08-4842-BC12-96C031F9FE9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2220A79F-5116-4EE4-B741-093C9EB19E2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55B04703-D835-41CD-AF8D-2F6678F4986D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2D6DEBD5-9390-4E87-9EF8-8C1883E3C71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D7D1EB76-E16F-4637-8DA7-CAE00F2272EA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62395951-DDAA-4210-B51F-D50B3B3FCAE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65CEC9C7-584C-45D7-BEC3-9B9E38F3A3D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91A70108-5ACE-4DC4-B757-B95C0DD50DB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9BA77231-0A71-4BB4-9E3C-61A34ED0323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667432AC-2B9F-4F7A-96BA-8219E6DBC8A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5F0A03DE-8F97-4419-BE81-0F7A94A1E1B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ED451B8C-4CB1-49A4-A771-8472A721E6A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B6012837-A24A-44DD-A840-DB94E619788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3B8746D1-EAEB-4136-A44F-D7439BAC5F6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FFC16737-05FB-4003-8585-5714D0D84B2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C3145522-EA52-4322-969E-31E25B05785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CB21638E-8162-46DB-99A5-36BCD6D6A07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F3F61B52-63DA-4F4E-93DF-38C37E80351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260EBA3C-7DBB-45F8-B75C-7DA1110BF236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B9EF1DC1-D8EC-4DCF-B979-50029248356A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CB4292D1-AF96-41BE-A034-FC4B9B8C5D0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16C02EA-6EF6-4414-A7C0-3FD2B145823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BEC4E816-618E-4C40-8FC5-9452368EF124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947BB994-6F97-451F-95F7-C0D12A121C07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0B6299EF-266B-4D42-87F6-B2148D4F652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4F98173B-7B8C-4545-B61B-02AC16CC489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FC39F56F-FFC3-4ECC-95AB-BD751AD4DD7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93496961-73F9-4D4B-B863-4D89172EF49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651F26D8-1C7F-41FA-8A03-2754A0B4D4A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815B75B7-CB36-453D-9150-BBB9A4037DA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D1F9D749-08B5-401B-AEEE-882DD674F1D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4BD708AE-E800-4276-A7DD-D1EE06D5EF8B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AE7CCD7F-A8AA-4E9C-A4EB-3FAA6EEEB57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54168238-A58D-4C2B-8063-80B6B0BD024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FAB0BD72-A0CB-4286-BE20-B950415F617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FC448097-541E-49C3-88D6-74B1F3A47911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E764D459-A5B4-4343-A531-1DE90F5086B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FBCD8126-DD13-4FC0-A7B0-19B52AD2F643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FE8E437C-41A9-48C2-B2C1-C81FBB2CC4D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0DFC0529-6274-46B7-9054-1D29CE6EA41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D582A75D-21ED-4C50-9289-8F32224802A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C8618C64-4497-4BF2-9404-ACB5C33EA1C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CF191B72-B696-46D2-AD99-3EDFD78EC3E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12724680-671C-450C-8578-E3F777A1269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582242EE-71C1-40C2-B1A5-F4D2BDD4C4C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6F1978EB-57DA-4C15-81FE-C9B2AF8252A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E56A18A3-F2BB-425E-A4EB-19689D0CF14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DF5ED68E-61B9-41FC-BC07-F4565FA53A17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F967F7B2-3E02-4273-AF57-092B8059A6D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2EAC57CC-0E85-450C-BFC2-43FA3A49C7F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B35F319C-B935-4081-B2C6-CD09E6D8D4E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13B373BD-7D13-4023-BFB6-451ED9FFD28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DCC8C76E-1C90-47BB-A2A8-1EF4BD47709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45716F4F-E5BB-4F35-A25C-8E704EAEA925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23C388C3-093D-4FAC-95A0-F1D499EEB405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C858FAB3-F714-405B-8B54-3016EA7A2D66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B07AACC0-1F81-4ABE-BF3E-A3486CA73E4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31A955FC-9B21-4AD5-A940-3B564BC15A5F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1CF3673A-3759-4CD4-B2D8-A371A9651E1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E2428406-116E-4627-82E1-21C6618E545D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AEECBB7F-FB38-4C2B-9460-4406E8594BC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E81AE68-5C3C-407D-844E-66BAAB3342E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1B68F402-3B2A-4EFC-A02F-2FDC4330A6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A855CD95-44F1-43A2-806D-DA4469C4674D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DB9040E4-37FE-433B-8882-1BAD9BA7F449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25AAC8E5-E039-43B3-BBED-E5FFF3C1E20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A011FF99-9C91-4C33-B41E-D425886C104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D7DD3652-1BD4-49CB-BB3B-8BA0E7F7CFE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C8646194-0D40-44FC-83DC-36FBF175353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B98A1A95-C5AD-4356-8C38-FBDC4D748AF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E361A035-3CB9-4B7F-AB8D-A74DF35A6F3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1479AEFE-9975-4DA1-BCAD-B130EBFFDDC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297A7141-99AC-4DFF-B7E4-3E970965DB6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8DA50C72-9C02-4AA7-8E96-FE88BFB58C4A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07668BF8-F0A5-460D-9926-FA1D79A4DB6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C5A64E42-0B05-449C-8C19-FED90D14B67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3973379-1697-42C5-91AE-E2A976DAD2A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3948F2BC-7A92-4872-9CF2-BB82ADC0B6F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4ECB010B-BF19-412A-9260-525991074459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54128F2D-2F60-4759-9F9C-0FABAA09334A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87E91D54-15CA-49DD-BCFB-33B9B2A0F6FA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A2FBFDF5-955E-40F3-80F6-11D8154E02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8D1ABA1-51D0-49AB-91C5-C6C45314BE2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D63D82B3-4C24-4E59-825E-82B486AE280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0408EACB-0259-415C-ACAF-F76868C6BBE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41B0706-17F2-402E-859F-6C3429AB793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1AFD8BBF-EDCA-4A6F-B1B8-DE6D1360A2C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E0BC497B-859C-479C-9199-4374E0CD3E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E01E352E-424F-445C-8CFF-5820B0C37998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C6DB2983-7DEE-4AD0-84FB-6FD286F3D9A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838AC2D6-B28B-4C80-ACDE-998FE0A0E18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19F3A8E2-A427-493C-A509-BF844080E09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520EAA0A-D390-44DF-B105-FA9893C6145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644464F-538F-4C05-99E9-8D2AFD7CE7B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C3C2DBFA-A3E5-46FD-AFE2-83F828DAD510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F5524219-FE4A-452C-8A8F-71AFC979682F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3BF192CE-3BE0-4115-A658-45B19457A19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7C0022A4-24AF-42C3-926C-1D8275C6449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BAF2881D-FAE7-40A4-B724-9DCC09D875A3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D61A8C27-4AEE-4683-85A6-1F9068E95DCE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1E8042C1-A43A-48DA-9F45-3F73DFDA8BFB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2993FFA5-64AB-4796-8122-CE286129EEA9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FF3E2885-12C7-4C76-B137-75EFB6B4CE5E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A39BC44C-72B6-4AA8-A40F-0C36D420AB86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05E6E6D8-F1BB-403E-B7BA-CE733DFDBF3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4A831EB4-2F3C-440F-B358-E3126A054CA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3ECB79F1-6B4C-45D3-96FB-1DDEF2A01BF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33B8F772-98C7-421B-8559-331B621056F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8148A3EB-C87C-4BE1-A040-9E6BE265080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F63D43AA-AF2C-48B0-BDA2-ADABD04FCEF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55AF7283-192D-4190-977D-0757414F170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0C6952E2-40F3-4863-A389-3102F580E4A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88557ADA-3E4F-4F90-BB75-4D3A2D82CF8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1A29A789-6522-455E-9B9F-0AB6AFF0ABE7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7AA0C9CA-BEFC-4FF2-94FD-28E53278D54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7F87214C-A2C9-4D8A-9BF3-A67986D2133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8E6CBAE1-1566-4B95-97B8-23FE3263083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F24BCEC0-261C-430B-BDE9-FEE765D857C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7C279CB4-761E-43C8-B54A-C3D83BD7660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063CE2EA-1626-4A62-ABCD-F014C83CA13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4FE43ED5-6F4A-460A-8952-8EFDC256DAB4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C2F7ABF8-39D5-4631-8C71-4BD557144B2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3204FC31-1EB2-4A29-A1D1-2EE3D5EB1EB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C549B7D7-2A79-4B67-9E43-365F27E4F5C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8E4229E3-2568-47AA-B98A-CFC87DF64C0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4EC9C7CB-596A-4B15-90BC-045099DA0F4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A8347AA3-AA20-4CE9-B6FB-78A6128B4E4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CF6203C1-6068-4990-B1A6-E4CB9DCC2F7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3E23738A-67CE-4700-926F-639058DAF4E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8D1354D7-236A-4C50-BF9E-887DB195611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497AEA0F-8785-448F-B156-EDCE286B576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28E653C5-F82E-46E0-B6CB-21CF921F40D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82DA2F84-9202-43B0-8F4C-DD464C724CB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C8776E60-DCB4-40BE-A667-A3DF9FEA8D3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F0D586B2-FBA9-405B-B5B2-109345CC93F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6D0D10BD-8D61-4F10-8C6B-529045056E8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DFC3DB54-B2EE-4930-9DDA-C5ADC63E105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E303E381-C21B-4B6B-82DB-2981E7E7BB4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C0F20061-0901-408E-A902-DCBE2BAF4BC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456F5BA4-1589-4D8C-B6FC-8497F022C5E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1C9BAE41-6FE2-46B4-A126-962E029B7705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4D372D69-02C1-4774-9915-692C0D5832E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6628A4A8-4D38-4975-A37F-58AEA8BD942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C55180F0-96F2-4146-ACCD-0166DE3EF759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F9A7670D-69A9-42D8-811C-AD25A1AFDD6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45283E1D-424D-4D38-A487-429F1FCCF3B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53618A5D-A566-4EB7-A37D-94EDB264603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43A585A5-BF7E-4361-9EB1-79D52729C3E9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F39E9B42-F5E8-4824-911B-C4C5402DE4DE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7423386C-71FC-4EF0-8689-654C6AC7D6C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34431A8B-FB14-45F6-8529-AFFD8884A33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7AEE602E-CAF9-4F58-BBCC-E77CFF7BDD75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F33D8106-5120-4AEE-8A78-829A0467F07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02F9A8FE-7CA1-4986-A3FF-B6B92E81674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BC169405-F331-4D32-B66F-657104402820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6BF915E0-75E8-43E6-931B-72203568A56E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09F57FCB-3535-4630-931F-2331C821D4E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AF59C144-F62D-44FD-88FB-253F0314B15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CCF494E6-D851-4895-8418-2A00DE49691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2A05441D-52C9-44E2-9D09-AD161077073B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60D27D4A-0262-475A-905A-5D7192E36214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FB15830F-53F1-432F-B5FF-511C40225C99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40FE1ADC-3129-4F70-89F0-E252490D96B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3C202251-62A4-4790-9754-20BE6EF410A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EBAFADD8-2065-4FB1-A01F-02B15B57B839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D41A3073-0850-45D7-917A-0ED07189BB35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AC785B40-A2E0-4367-99EB-BBD76B11B59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CBAA2D10-80F5-4A8C-ABF6-B9D6BDE4821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EEE893B8-C347-42A5-918A-17BADD54E94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3373D8C9-2840-4CDB-AC87-01A17B27282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607CB68E-4DE7-4C40-AA04-9E001A5AF33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88B4682A-A3BB-4784-8FA2-04917520AB5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503DDF2B-3A72-49EC-A7AB-68525715F3C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F1909925-4A8F-466D-A5EE-A91677E23BCD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7C07047C-DB9B-42DD-A468-92C6A0D86E73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76D26DED-1940-4855-B8A4-D14047E4B77B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5F091EE7-423A-4080-8BD6-6097D7DAC1A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7CC541CF-F1E9-48C8-93C8-01C604359EB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E980E872-7DBA-4869-A7B8-E4FD1716617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384D9410-0D2E-4560-A2C9-8F9691FC361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DEB6B45D-71C5-47B5-ACDA-5B4549731FA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DAC544D4-4D5A-4AD6-829C-685AD33BB2E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FA204FBE-71BF-48FD-8A2F-6B286904EDF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CD9A5356-9469-413C-820A-8C2704BCF7D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8D399FD8-FBFE-4C19-8D67-4558EBD8EE0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FFA5BF1D-43DD-4214-9215-959DC99D20A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B04019F5-9F86-4C6A-88E4-E640208CC0F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BA6DAF4F-5E24-4D28-AC9C-A4DDCE0AB6B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0FF4D36B-8EF1-4DFC-A0A2-EAAA5E2B27E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04F428D8-18E6-4FCB-A54E-DB23494FCCE0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CD1A400C-EC47-44B7-BB16-4CAD4713008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45BA1B0C-4781-457C-A2EB-D91C76B1F72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8B02C7F0-BEB9-4B3B-A5EB-FC755BE208D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1DD91E42-7457-45B4-8089-A932CBFBC876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17FBBF3-33AF-4904-91D4-A1516890BA71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4EF4F998-2BE9-4067-B86C-A0D89BC7381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A2BFC625-E64D-4258-A7E4-8128A2299B7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7E91B989-F847-41B2-843F-9E405594D64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FEF64004-4093-493F-AB6E-870644EDBE2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AEA2FAAA-6843-42D1-8A38-622326E7AE4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ECBDC608-C944-40A2-B663-0ED5E81B3AD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85E09BB-EA92-4FB2-9F27-7277B839DD4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CAE21680-612B-46B0-8D41-CD61049554FA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C4748C2C-7028-4DAB-BA28-387F1A60A44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B56B924B-92A7-4AEE-8467-02329E3CF9A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5157301D-7D06-48E7-9E9D-E72AD003285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0BB845D2-B22D-4EA7-BCBC-0FB33C49E854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FF232633-234B-44B6-BC84-B86082ECBAD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4DF1E18E-53AB-444D-BCE7-9C89F48ACB8A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95AED475-2D0A-4915-AE32-D122B7C15D1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89E3C855-AF43-4ABE-A761-4FFDBA5A52DF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F3A1A72D-FF5F-4B12-9804-BA0E0DF55F0F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455BD873-D14A-4038-9A29-9FFEBE402C1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C9F15EF-655E-4870-B914-2FA7F36EAB9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1E2A0CBA-82F9-4E1B-935A-734E845B942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11DEC6F2-37D4-4818-9E54-A8EABB667D3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33530916-5B85-44F6-988C-D30076B34B3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89455C5D-8534-4888-B9BC-213B477BF7C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B84446D6-6B42-4558-841D-D48DC248E019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B60AAFAF-F4A9-45D8-B8A4-6584941D087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0851DDB7-8CE7-49D5-A16B-C255516D03E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1C5E8683-6655-44AA-A466-A1A1B17E4FD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6459DBC5-9A55-4DCF-9F49-B888E040C65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33DC6C93-2D8C-4041-A8D3-EBAB2992545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EE94EE8B-B35C-4070-A536-13E44B49D5D9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DE3B5EA0-D60F-4279-A563-CB57BEAC1AEC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C214997A-385C-4930-807A-6471825B5E82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BB69CEA9-DCB6-4F67-B46E-49BD8F6804C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D6D192B6-9CDD-4369-9179-1EF9BAF30E6F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84484C2E-01B2-4380-AD0B-7472DFD159C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7FBF3316-EA0E-4089-BBF2-62BC5EABE000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7FF9B353-5301-4626-B5D8-18787412357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518209B6-BB3F-4599-AF44-994B22D42E3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79832E10-1319-4BF3-B998-47EE9109F19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D7F93B27-EE6B-4616-A0EA-D1067D7BDF33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A1404A80-6AD1-4D0B-B939-047F0B0F0B9F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897A550B-78FE-45B1-9A92-545B418937E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9D4D8836-59CD-4957-A4A0-247E167FAB1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58EC6F14-7A8A-4E79-83A9-31C6DE434BF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8B18AD61-E406-4AE1-91F4-AA5FBFE097D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64E9FBF7-1805-4968-86F1-6E62023298E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6AE5323-35C1-4B7C-9CB3-135DDD46966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FD69DF99-CDC9-4ACB-B14B-4FDDBDC39D6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4B44B5A3-E17E-414F-9216-5D8C1F698F9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FCBFA592-86AA-44F6-9559-8C44C3430F80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EFB80D5F-AFE2-443B-B00C-87AFC61E77E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BDEFB512-ADAF-4A17-9EC5-CDDCB482D11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ADC00DDB-C3AA-4788-93D0-7BA4F946FB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378DB23C-F402-42DD-B4CD-A44F425717C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A501E5B7-E1A4-4A91-90CA-450858CD2452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D16DE06F-7A1A-4807-BCE1-CEACADF1D701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A6B9CA67-8966-432C-9146-34A3832216F1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21506D53-57BB-4964-A8AE-E31929801BF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8266770B-424B-4D38-9BAB-24BCC828B98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0A487B9C-F196-4277-AA2B-9582A87BC63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834C7320-4B9F-4AEB-9278-8C3165756B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60CA70F5-5D83-4D09-9E71-1CEA745EAA7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C24E225F-BC1B-4FED-B09E-C92F2F1702A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35C598AD-C293-4616-B322-F097980019C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75B37C4A-79FB-4A33-B187-5975E754D8CF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CF45270E-D0F2-40CC-B807-954A2E8377E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086B0210-A3B0-41A6-8E3B-5F6E2333702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488BA05E-6551-4011-9F6D-39DF9DF45D6B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3B487BA6-2850-4D14-949B-E66E59D401E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2757157D-176D-422B-9C1D-BE68D04F82A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8339ECF8-401B-4F98-9A7B-5110967001CA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3C839A95-67E5-4B81-A133-C65F1DF4F655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F5D339AD-A55E-49F4-AC8F-3FAFE76969FC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7D62C59F-B868-4DFF-843A-A8C3EC17FC83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7ABFA23A-CCF6-4835-81EE-CE2E7902EDEB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AA40FE28-514C-4EB2-8886-E6DA62645E53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D5B819C3-323A-4E4C-9267-19F3A99ACFD2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D8B07ED2-3B69-4832-A608-B3B535D68625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701E0C72-28E1-48B3-B2A8-E3A48DAE329A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3C7CE10B-268A-4256-B791-557733F93DA9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898ED03E-DE03-4D2B-96A0-B404A1E6155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6C864D1C-1E8C-456C-A2A7-548C742A261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D2AE15A4-4E69-474F-8930-74B0EC3A264A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1482D5DF-D29F-4B48-9668-040D7517911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D3333D53-5AFE-4C49-BC7B-93928C28FE4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852B1D03-9B9F-48B4-A1A8-2CA5F238FD7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368B52C7-E09B-4852-91E2-B0285003672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1DE1BAC0-465F-4100-8053-D73646B7B91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477C7347-E98D-429A-A440-FE1155ECCF8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F5E4057-376F-41AB-81CF-688316B1762A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C2CC1F07-60E8-4EAE-91C3-BC67C2DDEDD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5AE22B30-F2DA-4E27-B3CA-6B37C46FEC9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F43920A3-528F-4B96-90D8-2B5D1042EF3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35427FD1-3116-4F87-94C7-D6AB7BCEDA9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D96CD16F-FCB5-437C-ADD9-8017D63B5B2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B35C2B55-5161-4226-ABDF-1060E1080EF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8758FB80-5295-4ECE-BB40-FEFD260467A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D4F5F6EE-2045-4147-B936-2FFB2C0AAC4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9A6F7540-4B7E-491F-ABAF-42523930CF6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EBCB7EEC-9710-49FC-8AEE-BC543E36F81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A4BEFBF6-C431-482D-846D-0150F6AE8EB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1413D849-7A76-40BC-A487-1017E472AA8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ED1EA496-4039-4B5C-8EB1-88B552EEBC4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567C4D5A-4EB0-43D0-BA6A-2BD104FDA55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2251C4C9-1C03-41F0-AD79-F5A7B97281C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E9AA1ED8-B2FA-48EA-B818-099F3D999C5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CC73C366-D99A-4E42-A5F8-D2E444587EC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7ADCCEF3-58C7-483D-A22B-4C4479AB12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1F9C73F3-5C0F-4085-81CF-921EFBE15C9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6BCF009A-5241-4D09-9897-8733B042AB6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FBB089A6-3247-45E5-BB15-C6B0E665FA9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17FDABDE-6F6D-4616-9565-0CA445351D0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925D8FC4-AC99-4F2A-9354-D8B2BF6A56E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D487A81F-FA4B-4EFD-B0E2-4DE5E7D22B1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94EC8BB9-8646-4286-85A9-A6A52EFDCB4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11144120-76FB-44BC-9E31-6F5A28FB9E0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EAEBBF55-B8DD-499D-AA83-5D42AC239E09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4D4FA7AE-0F2C-405B-A875-50B9B7B8CDC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842C469C-79F5-431F-BC0A-71A5875A1EA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9FEB79DA-C6CE-407A-A573-0F18845BE54D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F2390F97-112E-48D3-972F-986493E870E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775E0089-F081-4A42-B197-8443B26E912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2B8AAAF5-7AB8-423F-8DBB-279952A3283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228FF370-46D3-45F4-8D98-A1B6330C18C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2F78726C-ACFD-49A1-BC5C-DC73D2E5BA2B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2C9C8053-85B7-4257-BC79-C92459C7040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0F71C715-BF20-466C-9E59-B999A585CFC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189ADD3A-BC4F-49F1-AE27-1E6D60B26044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653FA66B-93CF-420B-861A-3F515E0667E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B5CF232D-3551-4C36-986B-82EFB14A981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48E6B3AE-6F3A-4781-8218-3F4DEEF4FE36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84CE75BE-2B45-40F7-A25C-3D25EB5EA898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A6FB1034-0DC6-48C3-B275-800B937ACC9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FB005460-2D55-421D-8716-19160633954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5BC463A2-B741-4896-9C33-CB5C4194549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BADE0467-3FE5-4FF7-9F43-C1B1729BF52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C34C2F9A-FFB4-4F3C-849D-A2AF65BA00D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5C5F4F3A-7E00-4D22-823A-92831DCE9DED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9FFF2FB0-C4F0-4EC7-900B-6438089702E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6D6FD7AE-5F49-445A-9B5B-A7F7A3FCC6D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1EBF2764-240D-4FA5-902B-9411FB68AB3F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0E631637-04A1-4B97-A383-CE6E298BE34C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5DE49C10-A243-4EBE-A5EE-2D27686A85F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780285DC-FFFC-4065-870F-837D7C8EF50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BE0BF481-0259-45AF-889C-10533C8E8AFA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3D30C286-8BBB-421B-80C3-7551FB49209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B35B33E5-9E2E-42BD-BCEE-C9F75ABE006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93CC8B85-30D1-4A9B-9F52-150C4312512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D364075D-5DF7-47BE-AE07-C005A885851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17D1F95E-30B0-49CE-9A6F-457ADFBA9B57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E88EC1A8-C6EF-42A1-95CA-BBB7E516164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5EA0B988-5F46-43C4-ACB5-D9D568240A3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BC11468C-8847-42D0-9C8E-474187CECB2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226956E1-FAAE-463E-AD9A-380AC73C0D5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E5B9BAC-32B0-452E-A202-464DB15302C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F21BDEFA-735A-40AD-814C-005BC838E1C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CB4CCF4A-B121-488E-9FF7-463F5D7481F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3B09F5A7-5263-4A93-9D5F-D62402D29DC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091B61B1-DEC7-464F-9B61-992483EE140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089B1845-85C4-4135-927D-DEEE3394111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6AB2D394-3350-46E2-B154-F1C26E53357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762B60F6-BFC4-4D5B-B0B8-03D77D47CC5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B471CD5D-4123-4564-83AA-F4F1A18EEE9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757F52FE-2DDE-4122-BDC3-D75AE275E4B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3827CB97-C3D5-4935-802D-3B099E8D0100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DA22C4DA-D523-4985-BCB7-D7E28DDA3A0D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F70BCEC4-E6E0-4FE6-8A89-276ACE0ED1C8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7EB51671-2D7F-49A1-B4C8-A086612F150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2F06A8B4-8ECB-496D-A8D5-A448D5B148E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4C112EF0-DC14-419B-AF7D-E9FC00B12797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EA2F450D-90E8-4556-A7A3-989A52121739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6F63CAF6-B1F0-4AF1-8CDE-A6859150461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515E779-E096-43CC-86FA-148C3D2CE4E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B18762ED-4625-40E6-B019-7ABAC1775E9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123D153E-51DF-4FB8-9DD9-72642BE39CC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FDD4DC7A-3BEC-4E62-9195-F4B05F7CE03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F4ADE9A0-CD73-4645-9339-49DC6F36EC9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1FA17A7F-4F31-4FB4-BE3C-5E089514D24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68284542-65DC-423B-AE19-5ED75CAB13E1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2BABD59B-0B1C-4292-8C5B-A096878BF31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DC0C67D8-EDC3-4581-8DFD-C816024B605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EE6ADEC3-E0E7-4F29-B86A-BEE47673217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174D3D45-2669-42D7-946F-40D44EB54C18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73CAD92C-4E78-4F0C-8F3F-F2F15675C44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99E6C503-D71D-4502-840C-381E931E7DD1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8D6B7931-DB77-48B5-92F6-BA8343BCFB9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933207F2-E87F-454E-A214-B7ECF725F14F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848C2339-759A-4DC8-813A-862C5C5AB783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E0373EB0-B52A-427A-BA3F-97F37EA3EF6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B1B39B08-5F09-4509-A3A5-BAC4E907B9B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F279F644-CE07-45E0-BB7C-E450C4B8D32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2770DAD6-C46E-4EA8-ABDC-C74EDDDD5A6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FD88D01D-8CCE-4CF1-85EA-412A772F898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A4DDECDA-C806-486E-8795-7E54A71A135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8BA8F680-B6A4-4B13-AA04-BD611F6056FB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CC4E5E37-D765-44DC-BB2D-2B080C9F0E5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0312D605-1DF7-4E18-8632-CC048D547C8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B765BAFF-C91B-4D47-B8CA-E2A39BD7A2F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88518689-EC07-4C1D-B523-E8CDFC843E9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980D9364-D4A9-4B92-B919-21FCEA00168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85D98BD8-FD68-423F-BE66-C7A1AAE6CD7D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5897CA99-03E6-4F47-BE03-F43FF9531B32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40194B6D-1417-4E28-BD13-379AD3470351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3E03BF97-E660-456E-8A26-A57B1E3501B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03756A31-07AC-4166-A08E-68FEDBE51578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70907F64-31E8-4548-ACB0-99E134D91CF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2DB12C16-D359-4267-8B0E-B4964A59000B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6838245E-D9B2-47B5-9613-AF6AD4344AE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753F0FB3-B84D-4B45-9632-F66A73739F9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792BA188-7CE0-4678-BBFE-F42775CFF44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2DC5664E-DB44-4E62-A7CA-7B390A9A7072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D753BD03-CC6B-4FB6-9DFD-D7E53042685E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33A005CD-B034-48D3-A6B9-AE0E7E70964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47BEECA4-6604-4CFC-92F7-D41E4B0B630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407BFE1E-A4BC-4DF4-9B11-78077B2800D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D5D713DF-99FC-44CC-89D0-E4654EA3F77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0AC67DB7-BB5E-4B56-913E-FC86B9551C9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E49677D6-1C6B-4E54-8A7B-61C2F4F4C42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CEF37610-3758-4048-A79F-4465F22AD7A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56F14313-86E5-4831-8AF9-E680135A68D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A52448F6-962D-43F6-85B4-3988A93E10BC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A33A8210-3EAB-472D-9925-3C6CECD66CA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84436802-6FE2-4A6A-A80A-75232AB0331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C8B6412A-645F-4711-8F5D-05CF7DCFFE0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6F12B6A0-1964-49DF-BD99-05820824570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28B1469B-4A8D-4DCD-A56C-454522A693C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EE2B9C64-7207-4F81-8E1C-403D41D263CD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4E1BBA12-6B8F-4F0D-8B77-ADA5EA5947B5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62F12E18-7B9E-4717-A5C4-0E57A9BD859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E1BBCDF2-A755-46C8-B886-BD449B3416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E81D1CDD-77F6-439B-AB37-C0D8B704C19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4B638890-50AD-4AB8-A987-02E68917D42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5D51DE45-A64F-4EC3-9CED-D300455E7B6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AB9B090C-81FF-4C66-804C-77924D373E7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82209A0B-C9AD-4AE7-90D4-DD18907B703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D5519D67-EDF4-44BB-8568-153F68E66521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5184B23B-569E-4240-99AF-9CBAB22E7FF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32BD3B5D-C6A4-4306-8C56-7B69EF0E19E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A1ADD1D1-7014-4F14-970E-8C96B02D27D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0481F518-2A7E-4C94-91AA-013E7A2E34EE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005455FA-C2CB-44CA-85E1-C08BD3DCA89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FE89D710-6B80-4162-AE5B-523BCC56A0A4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819093BB-FE4A-4714-A691-B6447657EFF3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E3A55FAD-FC66-465D-89BF-8AD8E28B68DF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94F251B9-94EF-44A3-A43A-A6B2E16570CD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645B65AA-0F41-4D70-86B6-B25530001A6F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95941AE8-6485-4ACA-9879-CEC56D57A76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8C953165-348D-420B-BFA9-D906638FE3EB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56E972D8-C4DE-437C-B179-13C65CA2E07F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2C35A41C-DF95-4DC4-A814-F683586A6CF6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8E7C88CC-703D-41D4-9167-5775396D8AD9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D4FFF07E-21F6-43BF-A76D-2F681898ADB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00AEEB40-35F6-440B-8EF3-52B58BE50A8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528A2F5C-F4CC-4856-8B0E-B99DEAC585C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CDDEAF28-CFA4-44F2-BB50-E959BE9AA0B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3BF74CFD-8B6B-4183-AA6E-07207E5F87E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B194A32A-0364-435B-9907-B007D90A5B4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7498947C-D547-4F21-8802-45C0263101A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09044612-EA99-4711-92C7-291CAF9CC16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2D45EE99-C1C9-4F5C-86C3-354EA341DF6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ADF1ED56-B5BE-467D-9E74-F2A0E130966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4B24A6C0-4569-4AB1-9701-E452F5C4B24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A73B8008-3F61-4CB5-94C9-9D659F8ED49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9D151A0A-6239-4969-801F-F98549EBB5B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0574E69B-048F-426E-8D04-D4722BD4681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196F0165-A3D0-4B01-9975-A72142902B2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EE53996A-A765-425C-AB9C-F11C883F6F8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87AA088D-608D-4E06-8660-CF9B408E8AF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3B8223B2-B269-471A-99AD-90D936E604E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D49BC1F5-1968-4C3F-8606-5D273190AFE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1DACBBF3-8A39-4BFA-AC7B-B1E67AA937F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1F7F175F-989A-4316-8A4A-FC970167C46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094694C9-61CB-4013-9189-51E095FDD09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0F53E0FC-F7AE-4E93-A306-C450CAD6C11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083C160B-BC66-4BFE-A7B6-902297F7695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F572BB9D-310F-4EED-94F7-BE13B443B70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43953DD2-5A1C-4E08-8E67-5A8AC50AC29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BC500078-6312-4B18-83E0-B57E451BAFA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1B30238A-9CDC-4AAE-A562-512385C646B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84C643B-83F2-4EE0-B76E-18EB8C732E6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BB592B0E-045B-4F7B-BD43-57734138B6D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FF6F7F43-F1E6-4519-8BAD-6F71AABE78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C567D441-20F6-4CD4-B5F1-5983ABC10ED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9398B58-A876-47E5-A0C3-D790142B86D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1B35E4B8-EA6B-4045-9005-3E3F9C4D086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59DD1AAC-B763-4889-9781-6F6B61790F5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0C21B66D-0C22-4A88-9B5A-5CAFEC052BB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35216064-98CD-41BB-8CB8-B5D65F0CA5AB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68E35DA7-7201-4B59-9666-6703A1222AF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51F65917-DF09-4CA1-A957-AB1557435CD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BD3E5B80-FA4C-4DB6-9000-9E6D3D96C648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FE9F476C-447A-41DC-832C-43DD33E0251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734407A9-3A9C-4D63-84E4-3005622FAEF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88F0470-E5B9-468E-BBA5-C9028F53E47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87AEDE33-2339-4F55-9A49-88CD8192EC66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42663605-7872-4372-A736-9414990F2DB9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D2E295EF-B8E5-4A07-A4D3-9A433A269A5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D150AD6E-D429-47C4-B8A0-70D9FA85FB2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6A33EE3B-A1CC-490D-9F58-78D54A22A0A0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23CFCC8F-F0C1-4A7E-882A-00F6EC4F7A2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9B9067B3-B2ED-41E0-A785-5403B3AA521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0D1365CB-FF65-4F1A-BAB8-BB88FFEB2662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C2407550-0C25-400A-AEE6-AA5C77E2B873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B4A8DCD6-CBE4-40FA-98EF-A109FA1C3B7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1F11157D-3349-400B-BB98-B877FB91791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973DD17E-29F3-40A1-8CEE-96D44CDD507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78DA8A70-6266-43C0-8902-BE874FE97EA3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9DBCA251-2DF7-443E-9EB6-82E29A8E5E83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54727C20-C251-495F-A88F-254AD694AC1F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64AA9664-5B25-4A09-97DD-1418E62B791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A70CAECE-8C00-4BB5-A118-1BC2A35D8DC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EEB3BAB1-5715-4223-8981-F79064CD13F9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7E99E635-0AD9-4401-869E-6166F7A3E5DA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253F710C-1E37-4506-B4CD-E8B137CEDA18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763DBB62-B1FC-4D4B-B937-A70E85EB0B0B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DA0F062A-5550-41FF-8EA3-986CEBAE260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871FBD32-375E-4EB3-A2BC-E97C95A3E07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0868F2DC-2DB7-4B36-8142-171D9A05728B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85E5B7C7-DE99-4F99-8ACE-D74BDE0CD67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C0657CEE-4340-43AB-A416-E8F002ABF4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802D3002-1A6D-4683-9462-B73E921BE26E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FC39A20F-E252-41FA-A021-884D2732DA3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CC3F4A2F-3022-4EFF-A608-7E3DAC3646F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E6DF297A-6A26-4070-8D5B-CE2576A02C3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17599D93-F756-44EE-BD7E-575C67F02D4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7018D512-29AF-4550-B0D5-263639CBDC8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797379EA-2952-4475-9728-2BF6666B448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75C12CBB-3FB3-4C15-8102-2C23CB94E07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81AD69B5-1D89-4547-915F-E90D8CC9CC9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D7FD8B65-A618-40E4-A59F-BA9CF4D2319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BCC56E71-7516-4CD7-B351-796F3170F0D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1DAE65AD-2D1E-49CA-8BD3-FE919A96584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C2214153-D10F-4825-85FA-912D2506D30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BE9D7FB0-4363-408C-8A0E-50988C71677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1AD964DE-4329-4FAA-A912-477DA78E852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7DCDA61E-8325-492F-AD20-13A8DE331B8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C0F23AE3-DA9C-4DDE-B212-A9D7CE367E9B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28893B72-B93C-49A2-A65F-000605C58AD0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68098673-1ABA-4328-9D06-2AD1BF37FBE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53A8F5C4-9795-4BB8-AED2-AF65D919F49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E6CCB71-E565-4AB9-A7F4-1B3412383EF2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1B1D7575-8BC4-43DE-9F8B-E87208FE780B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A2D0F5CA-8432-47F9-9F12-7C23C201692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51054585-0903-494E-AC23-83DA8ABB90D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C1788C85-C9E7-4A54-A8D0-A7AD28F5430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639B2439-85B3-44E1-A5E6-7C919F03675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ED0CA84C-A083-41E7-91EE-AC0A5B88A8A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AA3522B0-9138-4BB8-9591-9647B708F13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65E5E0E6-929C-46C0-8F34-2BFFCCBB85C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8BBE89F6-7022-4B90-A1CA-486587C1A735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17332FF3-4341-49BD-94BB-6081E619C25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CEE5FB81-ECE2-4100-B634-8FD299F12FE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77B9D41E-8733-4A3D-894D-0FFBB27B806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6ECAE55D-56C9-497B-9F9D-F934EEDE0E5B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9884D44F-1362-4877-B361-D76B9EA125E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11BBEC83-768B-4E99-9849-B66866BD2A65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1C5BF68A-46CB-48A7-A8E6-C66AC4549D9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45B51259-ECD7-47C7-ADD4-0BC9684D147F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B1FE8D68-88C4-4DF7-8803-85337F49B2C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90056DD9-DDF5-4A63-A3FD-33B5F1F2C12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C6DC6B84-4C12-418C-ADA4-152060DA94C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72D00B0E-117D-4AA7-BF32-496257CCF0B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76555E2C-3765-486F-AC36-17E1965132C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409AE124-0101-45E1-8E46-BBB38E4A7E9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9FC690FA-BB88-4B1D-A1C9-FC18E00B4E2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648DC245-18ED-4F45-9244-76B82BB6EB9C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11F0F499-77C5-47EA-ADEA-40273ED067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4E4D9905-2333-4287-AF00-735416FA85E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375086FF-AA9C-4638-89D0-C7A8145D441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813A1237-6B5C-4E0E-945D-149D9C7F5BB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0AD7D498-49BC-4A50-BE20-1785DC58E7C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24C9486-DF0E-435C-BD0E-6C6388EFE2C2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6EACDF97-A744-4325-B431-AB1FB8BA20E5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1F389BA4-E7BD-4847-8D27-D32247A91C42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E6402790-671A-41FF-ADB7-BAFE580112C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80D42FD0-5210-48B2-B2ED-6E6B66D5369B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B98A7BE8-234D-4F27-9DE7-290AD731110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6723D591-A124-42A7-831F-DEB784BD87AE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D4AA7CAB-D580-43A7-B5A3-897454B81E7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8E4946D2-E555-4538-AAE6-46993547E66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6239D54-FD83-46DA-84C8-C166F15A0C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69E6160F-82A2-4D8E-A2A5-FFDEF3FAFE6F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7073E006-3BB0-4AF3-81C0-8335A1AD73E0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F0E9367D-EFA9-4197-A6DB-C03AAB9DF0D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035FC989-1DAA-4263-8576-E2BD51B8E87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419231A6-5691-419A-8574-64A27C21553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B649FA70-A544-4658-99C8-73567E3E508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03E46C93-9E19-47EA-B962-EBC0CAE47DC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16B69507-9DDE-44D2-ADF1-B78D97F71DC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637494FD-95C8-4CFA-B502-2973166B1E8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D554989A-A1D7-463A-8352-2DE7D40093AB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E0B0135A-AAB8-496F-ABA9-67A30F200F4C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3FA9779E-9543-448F-98EA-371697FE7C2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F627ACCB-382A-46BA-9FB8-81A1CC4FE33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12D9FDA8-E3D8-4CBA-8F45-B921E260D2E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FB1C8C11-DC10-4E28-AE99-161A3A9CFF2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085BFFA9-8E1E-4899-BA18-426F0361596B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BC805B6E-B1E6-4290-809B-F09813EA746C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5DA773CD-2D09-43B6-8D03-4A36CDBEAE59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6F251A7E-9036-4DD0-8E0E-49A0470AAB2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75ACCC35-AA0B-45F4-8F3C-2CE2BCE120A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33958ECF-1365-421A-93F9-B28A4E15328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FF20097A-3AF1-40D5-89E9-385D1224234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E45F7877-7970-41FF-A547-4A38BDA191C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B2A71361-534C-4104-A0F6-33DB5FBA77C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FCD21FA9-1110-4252-81DB-1F9EB675AC8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3E8792BA-8F9C-4ACB-9481-0C5A876742C7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EEC23D63-071F-45E5-A60C-AE3D713A8C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580466AD-4255-4EDA-82BD-8266D4CE83F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FA201A23-DA04-4192-B933-D2CCD4B5E0F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8EF6CEB9-84B4-472B-941B-E103EDA62FBB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296FC703-8A57-4A32-A006-32F876298B2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1E21CA95-4639-4605-9502-0E0EA37EB563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B73CA712-E729-4E24-8E46-68BD73C9908A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B6960683-54C1-46C5-BBF1-2ABAF5C2CAB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0D077876-6CE6-4B87-9612-17B0D3DFC5C9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B5CDF343-EF0E-4303-BAE9-ABE8FD03F0B6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DDA05E50-4808-450D-8263-4AA6A359CF85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312198A5-61D1-48CC-9EC3-AD07DD6C0689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5CADACC9-3368-4CE8-9F29-34D8F008D1D1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77314DCD-B873-4906-B632-4033622A7BBF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A1312D5F-410D-40CC-AECA-E9264C4E4930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DBE28083-4601-4C5F-8D4F-29B4033C43B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D3BD94CD-7CF8-4369-884B-D1553D99DE9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A1A22F3E-427B-4BD8-A7F0-0737C2DF2C43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E814B8E0-0297-49AA-A9D0-92BCA7C1713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7BE3ED69-A6FE-4EFA-AE29-7A03B2B3250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4A39A2D9-5849-41DB-93BB-05B64AEBD8D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4415D84-00F1-49A5-80B3-0107334DCAE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EC865226-15B4-4EA1-8C64-AAB1CFD2B3D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F6AF2B2E-8831-4B87-95DC-E93F8A2D634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FE863EF9-D301-40E0-A014-51EF8EBECE4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84AA8BE1-1917-4076-B85A-5D3135252D4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8A24B07A-C6FA-464B-B291-76A1696F4C1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9F7185AA-F362-4164-833B-1B76C2C1E90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F3FD5D57-F0B8-497E-85AE-BF0756F9908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8AAE8C9F-0E89-48E8-96DD-C5A26C08929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A192E7BF-6AD0-4A84-8CFF-687CEB3F444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17F58C1C-8E69-46A2-8689-6B34D7E5950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87DD455-81D6-4C30-A908-59D3D6EBF20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8B3EB5FB-6D0B-43C1-9EE4-91318C779B2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62D9BD83-3433-4B0D-887A-1BE7D42409AB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C1647418-E6C8-4699-BC48-3126EC4BD82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FB55E538-7753-4892-BB2F-414F7E13F3A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9893765F-A21E-4B38-BC90-6FCC6A117B2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DB3E00E1-F97E-41F7-B2AA-CD9D7576BEC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F3B9EC98-EC51-4CC1-84D7-B63BA39B44B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3A2477A0-4E0B-4BE1-84F0-E56605306FF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E4E900AC-4A95-47A2-A0E7-B996EB7A18A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1E5AE31D-4549-4669-ACA3-525EFB14BB6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EA0ACC06-89B5-4224-9B2E-173C56491DF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1AFC23AF-7E61-466A-AD1F-736263E620A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FD56466-CFBD-49B4-A787-B09C29CE589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5B549C81-AB92-4711-94AD-F2F5FBF8BE2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C7C722EB-6DF9-4CCA-AAA8-40B2A39725D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C11F0AE4-BF02-4AE3-9D31-5559E54551D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3BECB6F7-E62C-4ACA-A338-D1FF6D7BAB6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3E3B3F8C-247D-4188-B7DC-372F68690C5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412187FD-6189-49A2-B3F3-A3F045E3622F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8F26899A-DFAD-4FBA-9D2B-4E0E8ECCCEE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A507011F-E1A3-4E47-B0AB-7462F090FB6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DC41FD5E-0726-411F-87CD-A30B1CEB3647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DE1321E6-D8A2-44E2-80D6-38D348AD98A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1A0D6389-8CAE-486B-8740-3E6FA590ED0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FB14EE29-199C-4A79-BBB7-4E4F6329001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3F140B06-844F-4D32-8215-4AD29F6C83A5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78F28B0-7510-4862-9A03-F388748A639E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2F2111A1-392A-4F67-B6E4-B1C28AC55B8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6AAA1247-A4CD-40FB-88A7-B2FF31EA24F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516C7F7A-0965-4B72-AF27-0E385E47182F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02E66078-6EBD-49C6-8D9C-9F4398801B3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87601D95-76F5-47CC-ACB2-84E07482D7F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C5AFCE37-6634-4224-B283-49ED6489D058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24BAE173-3A8A-40FD-BFF4-7F5E1DF784A5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CD2C7A9F-BA31-4DB5-83BE-CC2C6A765D4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1E702C40-AA5B-466A-B1B3-AD5C551512C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5824F76B-1741-44E0-845F-8CC9D0B4446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277D6C4-FB60-4400-B6A1-73DC7B051D7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B54AE9BE-1894-430C-AD6E-65E73D8DA5D9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FDBA21CE-545B-4EFD-AB0A-4717F575F48A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4EB188A9-F071-4920-86C8-4903D026865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0177A240-3E54-4993-9E63-274EDA951E9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CB24E107-8A3A-4FD2-85C5-513CE01C7D0B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9FECA53B-C434-4B8E-BFDD-54E75FD5D334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3B00DFA3-D36A-4F5C-A1CD-ABDB0519172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60AD484D-08A9-4CDA-B64A-E68008A8153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979E1445-8CC3-4764-8068-512D650B304B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B73116D2-F9C8-4FB9-8BA2-A1F16C5C95F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CF21E1B9-3FAD-4F04-AD69-5B742DE8F42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4BFE341E-4930-49C3-91DB-A8EC1258D19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A4A691A8-378D-4AF1-91AF-7922353F4B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6BE147CE-5725-499C-9890-390ADE221A9E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AB2E413E-AF1A-4D03-9928-4FA509E3613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E1DAB5C2-EC55-4E38-9913-ED1321A3524A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B639F54-423D-4194-9F33-64BE633132F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BCEC3943-2375-4B93-8E7F-74C7F9423A6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315544D5-5859-48A0-AD11-AC260626D96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72A6C7A-6EEA-4EC3-A8E8-D00F1A8C6A7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5F900A40-1713-4FEC-9BA5-F178D1FAC6D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5BACAB9A-2C69-4291-936D-79E91AC3272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25F963F8-D1E9-4AD4-98AE-27D3A10AE18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81546EA5-44E0-4A86-A046-490BB23DFAE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CB835FC8-37CF-4117-BC9B-97E0DA24AED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4E878B15-E569-4D59-985B-E2895915FDA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C8E6C0BF-7624-44C8-B0C3-9128F7398DE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19A3ACCB-231A-4BF5-8A56-11EF8EB0585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AE69817C-855E-41A6-A0CB-F9B575EB49E2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271EE285-39DB-455C-9FEB-8309CA74F845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FDC00BAE-0B07-468C-9070-6228CA1D051E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196EB8B5-4ECD-4D6E-B8E6-07E46BE5846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851E77B4-FD2A-4FB3-8295-8B717D7EFFE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1A88792C-B28A-444A-8F59-D90300444C60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B8A1992-2959-4875-AC8E-D9E2D07A468D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F2D4DE68-A68E-443B-B05D-7DE043EBCA6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ADF5B00B-B843-4428-BD5A-10281328D60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2CCF8EEA-9738-4ADE-B691-DEB5ADEBF03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9D970D0F-ED0D-4022-ADD8-A2F4ECF9D04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E6D70C9E-F7A5-4286-9D1D-D502B922964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BFFE8E7A-B7E7-4148-8C7A-2F3469AB9DF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CFC6FCFA-1C1D-4030-B560-0AB9430475D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8702A525-65AC-4DE8-B95F-D989CD2557C6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8DC358DC-91C3-49C1-B5B2-FF1046C2143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588910C-CD67-4D5B-AE62-E529B8830D8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22704347-EFE5-4E22-94D8-CDC27EE5C0C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B38A3A09-CA9B-4698-9511-5D3871443484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149CBE74-1157-4AEC-A387-424A88B5749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2DE0F2A7-2CC3-4B82-A623-D0AF76FE7D77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BEC8E4ED-EEE5-494F-9A05-0F443F6DA8D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6CB7450B-48E6-4742-BE3B-4AD26D4EC982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1E3BFC31-F8E2-42A3-9369-7DD1E91A63C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17F4F8C8-2A3F-4F9E-9808-2AB9A4EF39B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BDA4B76A-12BE-4E2F-95CE-1D4325F53D1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9A825BDC-BF00-43A8-9D35-D3BF0DA9CEF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E5D9CC64-479A-4C47-BA3C-6CD6B3092BF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ACC93CD4-F7F4-4E1C-BF36-7390250D1B0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3693E598-FA26-491E-B0CB-BD2F590A229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3281DB23-CBBA-4F28-9A66-6DF35FA5D191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60874213-9448-449C-AE9B-10DA4E7B9E5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9A604F01-1C0B-465F-8E3B-9719CA342F7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0EA2E46D-7A7E-4D58-9DDB-344FE8574C7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46330122-58BA-4FC4-94A6-859E0515445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70C4A3E-3DDF-4C8D-94F5-5AB8198C4BA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D7F00CED-B6C4-456D-9D59-4876CB352289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4A5B6999-8C5C-411E-B966-1E0552B23A36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F610FFE0-A3E2-43B9-B028-969568489443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B12B048F-D525-414C-9C36-7975F12EB54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6663F892-4FAD-4A48-9CD3-A57BD55D4632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A5201A4F-9983-4436-97D9-3FFBD697897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C0C85DEC-5479-47F8-B159-D1E5499E6320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5C112B2B-5F67-43FE-B8F2-F5BF1BC5E16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F16964CF-4A99-4612-916F-2CF63E31109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A3C7492A-EA65-452C-A368-FEF514CCEC2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B0C1D53B-8CB0-438F-99E9-4E3DEC7932A8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EF1618DA-911C-484A-A220-CDCF0A2023A6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E3736E8C-83CC-4DE0-8825-9AA9577F1FA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C5EDD52A-67D3-4813-B23E-B7BAF7E3514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15433A3C-233A-4472-8859-E97BD791D6A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39E7B27A-467B-4AC2-B7E8-41C25444DDF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B689C120-A70A-4287-8979-63EA610430A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FA2F9C67-B1A8-406B-8236-510B5D1DD9A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FB83E9DD-6679-4025-BC9F-595E2C7EA0F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017A5A88-0B8F-48CC-8B12-20B0BF873BD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F5FBA61F-47A9-47F2-B636-C9280D566411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80EDE277-770E-44C0-9B22-46B16BBFCF5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18988505-F643-43A4-9169-DA266B45DEF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10AA435B-1541-4E82-BE61-114569979AF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BD24C79D-E274-4F02-8084-8BE1BD11362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373EA956-547A-4C5A-B936-5A71172A415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FA2AE1D3-6EB0-423E-B126-EB001F87FA7D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8802384B-F4D6-4159-97A2-0E88D22E3F4B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8D586ADB-C3A4-465B-A872-EABF1E288C7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5EBA39C4-0979-477D-960D-81A866E0A5B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00B47CA3-DE75-41FD-8B50-7CDF32B7431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B7C7E236-26A6-4AD6-BC17-7CFC4DABA6D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AEF40B3B-5DAE-4688-B2E7-1DF52D607FD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94037216-19A9-4799-B81F-EECD7F39CB7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6CED78B8-D0C2-42B4-897F-62B3815C2D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3113D880-7D3A-4F0B-A77F-A2808A7D26AE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C2115C30-0473-4608-8C4B-DBAF6F30C73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C092CA14-9D97-43A9-88B3-738FA7F196F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4A7D9248-8950-4CE7-8DC4-5133A4348CA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150B43DC-4FBE-4EAB-91CD-2C9D35C4FEC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E729DDD3-2CFB-48B6-86B6-23F24514390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0E0A3D03-AF28-4677-B410-22D960E91E5B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BAC28849-2375-4D8C-ADA0-99F26588EDB4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3F26E1EB-1377-48F3-894C-7E27E91081AA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70CAAFF4-47A4-43E0-8B85-29941CABECA9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74BA6A26-9BC9-4F75-9204-38503DD10399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679B019B-94DE-43E4-BA49-2AB96136AAC7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5662BC48-9030-4610-9457-06F9426EBD2A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BCD1A948-434B-481D-84CA-C8621FB855A1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A5D695AC-B9DB-4141-86D3-38AD0DC7181A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9BCC8E5E-FFE0-40F4-8489-F4CA7C7E1472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F5B0A56-CF87-4ACF-8F95-EF5D5F384CD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047478A6-873C-4059-8511-CAA2ACBE5C7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53645D35-D9AC-4579-A5EC-DE1BDA25062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1E4FE460-F4C8-41E5-BC5C-331AB6428AB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A5D98876-159C-41E9-A727-61244D0B179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800815EC-2434-4367-96B8-0AAF529FA56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3A791384-45CC-4642-A57C-3EE12CC986F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6F5D7B26-BAE5-443B-9999-36439EB5C62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988F03F5-4417-43E0-A4D5-DF34D89CACB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A1F4B355-E12B-44AB-BB81-FCF08C5EBA85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56CA7738-CB9E-459B-9D37-69E710F48CC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5950DB21-50B9-418B-86F5-BB1673E0976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9FCB366F-0DDD-4553-A302-D9C83A2C22D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1A57C25B-D832-4246-90A7-80A1F8ECD1D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456C1D52-50FC-4DAC-81BF-F3E2E00ED1E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959D01C7-6E2C-415A-892D-47C7A82B9D6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160EB172-7C9A-4217-BFC8-62C6135943B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F5588DA1-729D-453B-8F83-3BB59142172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955BA71B-715F-4CA5-88AC-FF42B5E3500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3CD4EB9E-DC10-4C6D-822F-D898A109B11D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10D6D88A-A650-43AB-900D-1A4B0AF14E5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3DE91A6A-9D05-45D4-9F97-91A5BD8AE41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C2AD3E42-BEBA-4D73-927C-3726CE8A0C4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A81D71CA-E007-45A9-8658-49D3FAEF495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B5069000-07BE-4D7F-BEB8-9FF28DB6EA6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1B1CEDBC-61C6-47F3-AAB1-1FBEFD7E4D6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66718660-648E-4177-99B9-7D228620719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CDBEA8E3-DE91-4B92-A40A-6A141527016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D2E963A5-5A82-4924-AF4B-9005F42018B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F7C05FCA-A6DB-48CA-A60D-F3D4F8AA04D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E906A009-AD4C-4CDD-8122-838908A2A14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62444A6B-C933-4767-B2F7-A31216D6234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78E2A0FA-86DC-49C6-B183-CD4E3ECD745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9FC8F7DF-F463-4973-A3A6-66EAC24A731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91358A74-C42B-4EEF-A133-4BFF8F32575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78734F8A-3C84-4ED8-BE12-D30CE79FA0A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092B1899-F108-455C-95DC-4ACC6EFA3581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B36FD3F7-4029-40B2-B3A9-4EEF87AB579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4E64D191-5BD3-41D6-9CBC-2B99C8B640F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DF1F6E4B-8BD2-4978-80BF-ADF57D51A318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5C94E402-9CEC-4F96-BCEE-F6AF95A7BF8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38EDE6A1-AC70-4109-81EA-458FD111AFE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1B923561-D9BE-4B87-8BD9-43BF99CD93C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374C27EB-51F1-485E-B695-4A4B25C9326B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04DF6C0F-D05A-4A01-B175-4C5BFEC05487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B3B29585-A394-4119-8957-E9C45B2611D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6961A48F-3E62-4A33-AF6F-402B407724E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CF457DAD-399A-4B13-9570-8FC997C6A294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70180981-4A26-44C1-8E84-54712B6C00A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D46E39AE-D016-436E-9826-944F6ABFB9D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0AD6E7F1-1D1F-4CA1-B60E-A3D1A2030C6B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76A39873-5C03-4A0F-962F-13D901ABAA8A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F6C06161-5F0A-496E-B671-0799A1F0401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70571687-D9B9-4338-9BAA-F6803006A19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0E8FE8F7-1635-4866-A795-D85F2833814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B2157227-33DD-411D-A196-1D17234AF33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4DBABAF4-1990-44D6-B4E8-24A5781BC5C4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3427BB21-A8AF-49ED-89F8-08C53D85E669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94648269-E345-4180-8B5F-230E7A69143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0BDC7A91-820B-4B9C-AE79-A9CC9578914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1FC2A5DB-BFA8-4760-8658-64D5F2452FF0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F4690EAE-F542-420D-B47C-A3B5F9F47396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7F9768D0-1B70-4C6C-9847-481F1965969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A127614F-B048-4169-A520-B99C9599194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E5EF8525-CA27-4130-8B52-4964850DF4C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84F7E8EB-79C5-434E-B7B2-6F9625BEF91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91028D4F-EC9D-413B-ACF5-67BFAD5C6BD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5A64033F-1B59-4CAC-8BA9-9DB8BAFC4C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F7E0D615-E5D2-47DB-A6CD-C4071940FD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64FE322C-D6DD-48F2-B2E4-231C7FE8E83C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8CA1A4F3-DA82-471C-A2B4-9A45E3C0CA2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A689F17E-B17B-46C7-8490-6B601BC2B9F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B81A509B-182E-423A-BE54-6D46868B8E9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FDF0F17E-1B57-42E9-B216-AC7D1DFFC86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F11BD95E-5D4D-4C7D-A285-E83F6044F16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F17E8FB9-534C-4E01-B1D0-1E5C62F2806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7D8D17E9-3123-43FB-A7B7-D9C6BDD0865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69C9C6B6-2704-4F29-88E5-A56E9C903D6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77CB5EF6-8437-49C9-AF04-0A968CD8209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CA772C04-AF0A-4628-B251-664286EABED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ED04A907-EF1B-4BCE-AE12-9D5214EDCB7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454B27B5-B3DC-4C9B-BF7D-342127B55A6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019224F9-690A-4D60-813C-80E41A9F672C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644AAE46-D442-4F50-A898-92804568073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55098AB6-8F6F-4FEB-B9F3-4390CD3A944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029B4426-9E4E-4D2B-8491-DCF0CBF53025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20751C22-5C25-4D69-8F57-09BD8FB13B6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47F24858-69E1-40F1-9BFF-5CB9A22AAA5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C0A278A5-F3B0-4739-9578-0E7157917A0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692FA2BD-C341-44B1-B988-0C3206EB3353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937D1024-2E5C-463A-AAAF-59C10CB336C2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7468A8FF-E0E7-495C-A6C6-1E3B96ED265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3C232137-52F6-4A11-9D68-3179D88520B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E1D06B28-0E9E-41EE-9D31-1D8CA3C58B8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F79347AE-7A4E-4864-A1F4-410B1B9FB70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523E8B9C-FD0C-4D24-8682-C2439F5465D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05811A92-A6ED-4F2B-A478-2A09F585D5E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72EC29CC-CEE7-4D8A-B81D-1B942CA1442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FBC189DB-0BED-4EE0-87E6-E7CF4DF15EE1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23089F6C-5E35-4623-86DB-838223E20DA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2F07A557-714B-4986-BBB6-8AB33BEBBDE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C840269B-FDD1-4E25-8999-C9742D32AF3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BE1BDB8D-150B-4890-A083-5A6B656D4EA7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08D57514-CD81-427B-BDF7-7B30FCD52C3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1883C6A3-DA0A-4E84-B47E-7F7E3ECAAC95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059BC282-F09B-4617-9104-5E6FE43562F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85519E8D-D2E0-4CBF-B670-6D41057FF676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E8A17DE3-3B72-4B4A-8AF0-B94153C1CCB8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53A480AD-D1AF-47F4-8F3E-2A991A328D5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9C3F2623-37DB-4572-A3BE-56289934C63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FB538D49-EAA9-4ABF-B61A-BC6517C0BA7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1145DC61-AF41-4E7E-865E-DFA82EEF49E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A5379282-D749-436D-8B5A-3A277D6FA91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05FA3C6B-0FDC-4CCA-B68C-2D56FA18EF5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84AB0B04-54DE-461F-9BDC-6714ED33F41B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0DD09C6E-35F7-4FF3-B723-6A7520F4EEC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5529A8BF-1E83-49A9-B18F-2D025D38894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7392DD89-A710-47B2-AC33-F3122B45D16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5BC22D9F-3D98-40E7-8129-B53292AF5E3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9FDF9F4C-AD10-4741-A61B-A7B2EC873F4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FE0EB83E-A2C8-4BE3-8905-E48B6B7C3BDA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D3601CD-7E52-4BC7-9383-7FBEBEA5737C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8EC151D8-2A05-4667-A4B4-91163AF00FDE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628DF6CE-D40F-4E03-86EF-F63FE42329B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FED45C80-CFA8-431F-B7A7-2F2DBE87B3F5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255ED6C4-5B5F-4930-AB07-BD124608676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C4C1ABF1-90E2-44C2-853A-C2D90FDC55FB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90420C73-3BFF-49D4-A41D-092F3EB7F6A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00B30338-6611-4A44-9DC2-2355653089E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41927663-79AE-4BDB-B4BB-70364FD96A8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EF8E56A1-8B67-490D-A7A0-E447E147BCB5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B9D04FE0-528F-41FC-AD66-BD4949023208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02BA01C7-7F10-478D-BADD-5950E175427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F32210B8-65F9-467A-AB92-E3782BABB9B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42B2B883-A4BD-4AD3-8C1F-19A899BEB2A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6F83153C-A2B5-4BE6-A3A3-BAFBE42935E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C9B7BDBA-2CEB-4135-8381-4077441499E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E6836E9D-9DDA-49EF-A0C1-8144CF828A7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0FAFD584-B854-4270-99BD-63E25A2907F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CD2F76EF-C0C9-49AD-A4C5-56E025B6C0B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2F62DCA1-4D23-44FF-9FDF-D79C00271882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411058EA-5C1A-4007-9A51-4E0528A8CBE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C989C6BD-EE15-4FC3-9DF4-400B8457E5E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53ADED15-1B6E-420D-B133-690282B2D57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4F556CDD-944B-47A1-842B-7AD99AEECCB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8222C701-A58D-43AF-B885-E981E1B15AD8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056BA1FD-8FD5-4AAA-A0BF-402CE92AF93D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78A7B550-472F-4A59-BEAE-A81E37648AE3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2DB62D03-4D38-4944-8E4E-7CEDF0F0EF5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DB133AC5-2E02-43AD-B80D-12EFE85CE4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1ECCED6F-BC60-4519-A19F-37CB2377B48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CCD74F20-54E5-4E8E-BE35-C0A7EA67671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FB1A3709-40A5-472E-8B61-351AE0D8E50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E9EB88F0-6E4A-49DD-9388-D6477054094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ED2CD444-649F-4F0F-AA9B-3FD99312DA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96F1318A-B061-4AEC-A7E1-429F3D18AE97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2B6C37E2-BAA8-49F5-BF2B-66017436405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103BC271-8293-4D75-93BE-42972B62DFF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E30816F9-6E64-43CA-8D7B-EFA0C4352AD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3F8AB5AE-0FAC-49BC-8970-2B5AD32D9A9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9A5E292D-4F29-45AA-8FAE-BF869290D2D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C6BB6842-4205-4E3A-BA6B-9A11E052B1F8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C85C51BE-F41C-47DA-81CA-64F19E0977B7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467E9806-E61F-49B1-878F-6274460A45E2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31AC5488-D3CD-4CD6-816B-47CF7EAE560A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1969CF0E-348B-4AA4-986A-CC0B3FC6E719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C69B9320-DFA8-4459-BF04-38654CABDAD1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632AC6A4-658B-4345-A4C5-23458657318B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3138F586-7369-4A64-B43E-147F9AFF1270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1A8E1A35-D236-4C6A-AD28-B361F8B71FD8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2F2AE97C-1E58-41FF-9BEE-411D5214D08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5A6F5B71-4E4D-4A73-B799-C4296C3AC41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BDF363A9-9466-41E9-83B1-9B516DA36A8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02F179BA-7049-432A-B4D0-A2FAB9F9909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1684FCE0-FA08-4A7D-8DDC-84E285D0C7A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51B7FE38-F39F-4A41-8C92-4081C945F41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3F0CEAAD-1E9C-4A20-B685-3397519E1C0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C948ED6E-E5CC-4635-A7E8-0DCF2932FF3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DF4DF6C5-0BD1-453A-BC27-D38E6C4F695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E1FC4B98-271A-4893-8399-910AD9DE415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B79DD74A-AEE2-4F3F-BF70-4A256ADB276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9C1957D7-D2A2-41B4-8E46-BD9D71E10C2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A016FBAA-E006-467C-A504-B6B1578982D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3CB4E70B-501D-4183-AC54-291F307FEFE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799F0A82-CD52-4EEF-A1BB-D579953D2C5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30E83480-D3FE-4A98-A827-70CA5B14261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89CD507C-5FB1-4ACF-A363-6D2F7EFE40B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C4BCD208-59F7-4181-862F-895088E2FFB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CCF3ED4E-3E48-44BF-8490-9A3DA719FA6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212A93A9-2B92-40EE-A9FD-5D98F0BACCC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5964005-95D4-4821-9E48-3A3EFA347C4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2AA50B06-375B-4B6E-B1AC-9B1B3EB3896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EA36E4FB-81DD-40F0-B7BB-3F57CBD8156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B246DE33-A738-463B-9571-6EBB96C8B4F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BF9C100B-6D3C-4081-91DB-6FCF11A0400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332FCEF8-46AF-4B10-9CA6-15AEBFC28B9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1F15410-DA43-4DC7-AC25-5D28F28FC1D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CB772854-04EC-49F8-86EB-4A0005BB5D9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7549B758-355A-4EF1-B22C-A46CF8F54BD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AD160ABD-BC59-4C26-AF0B-188824B3BBA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B754FB6F-C06D-40E2-86BF-9636462C6EE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03CBBDDE-E9B4-40AE-9994-A831E8135BC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B4829747-2133-4352-9CE3-DBEFC75EDF6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47D86705-ED55-4B17-B615-92C71FE43ED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58402AE2-8ECA-4F7B-8D7E-1A37BDF4D6A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B9B57BC-9DE9-4B48-8D47-9D20CA0B597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62F5F375-202E-4421-A963-231305DD24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579CE8BC-5982-4B29-9010-4AD71433EA1F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A5B1D41D-6B21-466B-9355-E96BC9B95FF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26194F54-D6AB-41C0-B04F-3E3184B2DCD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8F05E0CE-8F4D-496E-88D8-3C08736AA7A9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7FFAB95D-42FE-4563-8F79-E0D3F9C3FFC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64177F0E-F340-41EA-A79E-E1DD2E1DF7D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B2D58898-CF27-4987-80B1-F764D018A2C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D13C240E-5056-46DD-8165-9A93A218C61F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559A0395-2BC2-402B-8BFC-871C7EEFF4F1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76690982-76A4-4116-B039-95C6893E172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234C092E-7857-4263-9CA3-BF1C1405426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0414C860-59B3-451D-B028-D3D4F7AB0E1A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71C02DDF-B849-4589-B22F-2E9C5C872DB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6774C93E-74C8-4E71-8650-431FE8126C2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0EF84B4E-77CE-4989-9476-C15F868C234E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E550632B-007A-4B3F-BCC0-C7CDE8692931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30A5686A-F00A-49E1-8E49-2C5D45F1A4A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E31E74B4-1FF7-4595-A6CA-925649E43D0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4DE88472-917A-4393-A485-73F8BAD95A1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0E995302-EAAD-456E-B53E-C4D0A212DA1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FCAAF02B-6ACC-454C-9DCC-E45F211DC4C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DA9D2B1E-6FF1-4B85-9442-C516E7C82F76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1ECDE37B-8406-48E8-9BCD-A334A18BCBE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A6670B08-405F-45C8-AFED-938E21BA2A9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7540DDD9-E786-44B7-AE1F-F1DAC3385EFE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DD435624-2606-4AAD-955D-234107A31254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57FF43CE-A62D-4713-AABB-32937D81A74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4FCA3268-FA33-407A-8B73-59A821C5127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55FB8C2B-BF9C-440B-A9D9-96BC10F8194A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336F7F22-271F-439F-B3C0-DB02BE1D370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4C988AED-D464-414A-907C-C57F582DCEE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D7458AF7-BAF5-4CDA-834A-D14F3ECB570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1747EF2-C1F9-4C4F-8A82-76180BB57BC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605F7493-E80E-48FF-8D59-51322662F48D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C7A38D37-9E62-440E-B2B9-0D38A751912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40EA86D0-3748-4077-B8F7-445F5F8D8A8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856C2ECE-2785-44C9-ACDE-28378B27790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D417643-CC6A-476C-B654-2D1C3FF0B52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1EC62F93-951E-42A0-9A95-36E1CD5BC49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3B117274-3A46-43B4-AC8C-72E38CE8350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AD496A82-26B5-4E67-9EC4-C4B1B994845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8AEC05E5-DE44-4826-88F0-1C289F41DFD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CAE886B9-CDCC-42DD-B007-F282B16D5C0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74B17F80-44A6-4004-B8BE-DEED77FF912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64425B8E-3E04-44EB-9B63-EB94C31E99B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D620E9C1-2D73-4297-9F59-51B73A31925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D7A3631E-BBB5-46FB-A210-C526D5E9B05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755B79A0-BA24-44E2-9D7C-585B42C5268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4ADE6240-3A31-4438-8739-CB2172E5E0C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0E943B43-76C7-406A-9D66-D7288E8FC32E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674A8DC8-08E7-4130-A81A-FC8F745A143A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E3AFE6D8-06AA-4939-8BF0-A893EE95E64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316BD535-70F5-4159-B51C-9A544D9FE13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B0B9DA26-6725-4390-8CD5-71B7B6A1D72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7FFEAA6F-FF62-409F-B872-6B1C63FAF760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64651754-149D-4856-9668-F75C212E9C6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EF68CF1D-CC3A-4255-B3CF-D5D08EE1B67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AB8A2C0F-1B32-46BE-8555-F04DAC1ADC2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18065BE8-136C-49EE-BDAA-9AC43CC236E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E5CF9237-3A3F-48D2-B9F1-7F87906535E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04AB62C1-CF4A-40DF-817F-5A5D844BB79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BFC78BCC-001A-48C6-8AE9-49B43B80079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43BDCE2A-0C46-4A77-AB97-14F8CE969FDE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1F4D8940-AF2D-451C-B7A6-65B36E6821D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2BEE375E-8D70-4DCF-ACEF-9912D909830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87487016-338A-40CE-B64C-227D5346454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21A17FF0-8907-4DA3-A4AB-465178C71312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19CB8B96-A12A-4FA2-933A-6D1E0ACD88E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2EE17CE5-3443-406F-802D-76DE87548654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C574B6A7-9943-4751-A6C6-5126AB3C846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8F78D5E-1C80-4177-8C79-2B51282D21BA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C81E2BD9-EE5B-4D76-8EC1-01C84F0D373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7232FA76-0462-4048-8D88-F1711F7CC13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71B667E-8947-4C93-8A58-12A04645404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CF4CD8F4-946E-4DD8-B8A2-99B9EAA3F67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DE05C0E6-303D-4DAB-80E9-1241FB4E157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FB65D007-AA7D-49A5-B525-07192960073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1544D950-3312-42F1-A281-B9EA40625B4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9E3EFB40-5818-4E06-9542-23E91BFD5E74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45DE4C00-A0AF-4640-8B3B-642ADA677B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6639FE93-2489-48A2-84B6-74800749179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925FE988-C508-4E5F-8E2B-A6343C827CC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481A4F6A-010A-4AD1-9C38-76AB0428835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EFBA75F1-57D2-47BE-B111-98219B4D66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8F898D7B-FAA0-40DC-AF1B-8A1246BCD729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933E56CC-204A-4F90-BC20-F56AAFC8376D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47D763A9-FC95-4E81-A705-16CA4D70F609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D7D26899-E021-4A77-B4FA-56472CE0CC9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3B253CB-E8A3-4A1D-837F-1D6ACE5A4D1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1CE84898-838B-4C84-9326-8CF1668D01C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41144D76-4F5D-44A8-A8D4-B3A96837BA58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A43E96D8-BD1D-4518-B234-5D53119F78B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AAC317D9-61D2-4627-B8A7-54B183C88FB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21F21347-9130-41BB-8D34-59485B7FE49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CBA4D9E9-B76E-467B-84F8-77BA2BD833BD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4CD7C7EE-73EB-4DA4-9A07-6A427232B3BA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1D8BDE3D-AFDA-4847-B207-16E79ECBC04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B265EA5E-EA4C-490F-AE5C-36F2BF90FE7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EC43ACD0-F1F6-4F18-B158-0B7827BE88E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969BFF54-DE85-4A93-8B06-249C43EC9D8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7C636CEB-A689-42EB-B689-B8E3D608360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96D4A155-378F-40E4-B892-CB7F79B956C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60EE0F42-0FD1-4C4A-99B6-6BC9A82C7ED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A077335A-CBB6-4EBC-8DD6-B497703BFAD3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15753CE1-DBAA-4CE3-8798-1DC48707BBE0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A030974A-9DC0-4B5C-B359-06A614FCFE4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B6CA7E2D-C748-47B3-9005-B108B7B7577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DCFF4999-F592-4C6B-90D1-7960F0D8EC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A9606BBD-7D0A-44C3-8945-B707BF7FD7E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1EF842A3-1EC6-4243-B980-01E67C879FA6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06CE92C8-8359-4332-807E-B12CD2983B73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163326D2-CA91-41F0-A8EA-FDB458BFE9CE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A4220CCA-F02A-45C1-BE3E-076BC0950A0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F551AF0-20D1-4C48-8777-7115A2030FC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78CB2675-4241-4271-A0E2-7E12CE3EC57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C85D8FC7-0C50-4B87-BEBA-00FAA3E0462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ECB445DE-5B20-4D9A-8CEA-31199624A1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112655B4-B9A5-49B1-BC9D-3482FF46AEE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526AC846-25F7-4592-A06E-9DA77E917A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A7F21A82-2B79-40F3-A15F-971B4BBD4D00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7E94F8EB-69FD-438B-83D7-5A148B8312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E34A0E86-A49A-422D-B28B-5A91CEA277B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8936349F-6EE1-4568-A3D4-087DF3BDBCC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11356C06-8221-4E5D-AB05-A801A646BAE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80C749FC-3AE0-4714-9415-6C48C6C8C39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332FAF34-1C2D-4C6B-9577-0CFC795231A8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0CA70051-1C46-4C23-A944-4DF7C451899E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EF39A782-7D1A-4630-83FE-B3943BD796E7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E78AA806-5158-431C-AB0F-C94564362CE5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95FB1572-AED2-4F84-93A5-E07C5E15781E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9D5227A5-7C7D-4A4B-8725-E13520C578B9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DE6B4EA2-F981-4912-9180-56BBB3F9A1D7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EB5C84FC-4E52-44E2-8B3D-8AE5060659B6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9FB5397C-FCF1-4BDF-A555-D523B60740C5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1345178F-7BAA-4A6F-B43F-5803DB95C89C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F4850FC6-7550-4EC5-B2D1-F595411DD02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E75808F4-8852-4CE2-A9E9-CAF2AB8F393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79835F9A-B512-4498-9E49-01343A881C3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69BF0797-514D-4363-9C5F-68D467AF368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B852B67E-86AC-4742-BB4E-1093FDB94AC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4B98E3EA-D76C-4148-A9C8-51DBA348140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B3CE95DA-EA88-4E9E-BE1D-538E35DAC4C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5A818020-60FF-45F3-849A-8BF8BA7D1D2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ABAC3E0-3C60-47B1-8953-5E50C98D604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FAAFA7B0-5845-4D05-90FE-1BF05B68C5F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CFAEB4E5-33B9-4A70-B7C0-FF1A102B32D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D3EB41B2-73F9-45F4-94E0-DB34A3463E4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A9125B23-C6C0-4DC4-84E7-9BBDB641268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A34BB6BC-EF45-4647-8E00-F5602C62F55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665BF6AC-7980-467D-9B1E-152C362B3AA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0D296D1F-90A8-4744-BE91-E97763E435F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DB77AB39-8550-4284-8674-C566C63F82C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8515210B-D08D-4493-BD0D-7867263C08A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74A8176C-1C1B-4E51-86A0-79E09807563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FE9632FD-420B-4F7B-BDAF-39ADB0BE8D2C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2A96367C-EA37-42C7-B2CA-FBEF62A90DA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6022D738-01B0-44CA-A2EC-E4C7C45F4F8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C3DFF4E9-554C-43D4-A883-E7DA01DD002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B8AC76AA-18F1-4C36-BE40-E6CF62A356A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52E0D63E-A615-4391-9DB4-7B81946CA6C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639A1D91-BD3C-4A22-97C6-4F34BD82846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8BD46B4A-B813-4635-940B-10A6B446941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5C9CCB1E-34F6-4E4D-89C6-7A061ED1C11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720227B8-B37D-455E-8585-36687D6D3CE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44E87B2C-7D56-4267-9901-00F3E353ACD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AED04B04-A3BF-4023-827A-5CD4A50DFA1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914D9CB5-03CF-4A9D-8D64-56BD026B633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8737BC4A-4877-4440-B401-5097071AA75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1BFC454F-5F83-4D09-9E93-EAE9E98BF32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30194CD8-A715-4A13-B794-19D95FAC936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1F9DA573-24BC-40BC-BED2-1813556368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199C9DAB-5E5B-4632-99BC-EE8D493FB707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18CF9E9D-3A1C-4325-89DF-0EAC2E05570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5207CACD-974B-4A00-89E9-58217C8BC4B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381B5972-C2E4-4D21-986E-427A1925DD9D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CD2A4299-D817-43C5-8E34-A3F2D37BAEF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3293DF56-75E7-4097-8971-2646741E183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9F6F8B3E-38D1-4D33-9BE8-2E87C1F5E80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35E655F2-85DF-486A-9F94-74382C08E5CE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7624B22B-F3CF-4755-A9B6-89F8EDE006F2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85E0AA6B-BDE7-4928-9ADE-78DBD2C0C17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0C11A28A-0A70-4CD5-9AE8-930F9FCA40C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62446545-0381-4CFD-A34B-EBD6C3A7D8E3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9E4769D4-9072-475B-BA65-528F34FF918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BADFA254-5A77-4ADE-9757-83A8163C732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80917928-BA27-44D9-BAC9-AACF7DC36AA6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A9570142-D3F9-4F13-86DB-BBEFCA2F7F6B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66608EAF-9C7E-44D3-8F31-E3F89D271FE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AEDA7BF7-76E7-46C2-9FE6-3BF8F2EB4EA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6BBB39DB-329E-4CF6-9D9B-12C16990BB7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5CD7B05D-0500-4A1F-BBA8-441FBD59C38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E68784AF-C19D-497E-826B-8E86BC4B1C3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BC6DCEDF-89A9-44D0-96AD-C490472D9DF5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6C86B9E1-88BC-4474-83C6-64F675D004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ADA0CD93-F0EB-4EBB-8BAE-A9A9BE346A7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A2EB7A3E-F1A2-428D-9340-12FB816EEBDB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B43A3BF9-9518-4267-BED1-8F78974AE6AD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3DF81305-4418-4F69-9A64-2554F1842F0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574563F8-D112-44F0-8594-7F34EA52B49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EA93CD96-C763-4C5C-B42A-ECD3206E318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9D1A64E9-8F18-4ABA-BFDF-7CD3612DC75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D575E478-220A-478C-B847-69B18F790B1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A2715282-4781-49B8-AF87-74E94722D58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6DD76B2C-42A4-400D-B618-19F22ABF1B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D7BEB49C-9BE7-413F-B496-083A00BE1347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FD1B5579-14DD-4AC8-9239-AEF8AFC6646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D4FBBB13-4FE9-434B-96B1-29C19D1A89B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C8DE481D-755C-4545-8EE8-49607118795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5AB8ED21-1C73-4F47-8854-7D5E7D3A3A7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1DAF5807-9071-42ED-83F8-60D34A2B2DA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B4636590-2EC5-4FBE-B25F-1891C906FD7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643B8D0B-FD59-4E14-B0E6-5989B7999F5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4CCFE86C-1BFD-4A3B-A4B7-2348983AFD4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A93905CD-82BA-42E3-B20F-CB38F86B779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D539D750-CD34-45B6-98D8-969C92108F8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DEA29DDD-31B8-4D6F-8DF0-B0C6EB8A0BB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CE74D645-0049-49B6-8FCE-A8263DC3BD6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65181E7A-DC93-4063-9AE3-E2EBD9AA9EE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8ED27475-721F-459D-8632-F6F9F2BA23B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15EB78F4-FADD-4C05-9F8A-41CAB01EDE8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BF25AB00-6A26-40EF-8499-0C25C96EDE6C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EB34F6B2-943F-4C08-AF60-84E19B3F95DA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6CE5C9C9-C0BE-451C-8454-CC29C3B5CF4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B41FF4EB-4B00-4B1F-83B2-56EB2C09AB8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1099C7AA-FE08-45D9-A2B3-286F6E269366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7EB75010-4832-4BC0-9BC3-EECBB5CE2B38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14BED25A-0929-4DD9-9B5F-AC53126D2DB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BFBD0823-F5F7-48FD-98B9-3397B66B592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DE9760FC-1824-45B7-A4C2-101B9B0B156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E0346B17-A6D2-4E1A-AB0C-706FF37EA1E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C4413B9A-4A0C-4061-8863-33B7EB5C3C0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D64D3DAA-6B53-44CC-AA58-82D8EF6A95D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5B19AB30-C1AD-41FB-8872-3165937C4E9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3ECE56DA-5A5E-4C7D-834A-812C286DBE88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BCA21504-C50B-4488-819C-83EF30F826F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9146C4A3-A2A5-4B3C-8E60-7CCF31AFB23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81BCEB12-6888-4CFE-B4A7-98982BC0233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B181E8DB-1483-420F-A644-3AF90654F93E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29307A52-13DF-4B47-A0F0-B4D03CF76C3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A8381271-6F0C-4A07-A3A6-D2B555170C44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24EE51C4-9C81-4F4E-8F9B-AC1A88E1F53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11A2BF9B-43A7-44CB-8F78-772FF042124E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0ABDB681-BA9B-4FB5-9B67-E92D7D10DDD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A1195C8B-D5BA-4F7F-A875-5CA0CE3014F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859C2AD3-D8E6-4A45-B9F6-9FCBBB5D7BB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0D09C561-31D6-4B0C-A2B5-679206F37C9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859726DF-FF2B-49F6-B9A9-2E302AE9E9D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D2BDA2A5-6984-486A-A06B-642A97705D2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C62F8C04-1A6E-40DF-BB44-B0ECDE13BC7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5F83A911-F984-4041-BE4E-62E861E2D6BD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926E1C57-CB90-49DD-B5E4-C15F6CBDEF2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8D4E985-8314-43AE-876C-4D4C6613CA7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0FBA8DDE-BD4B-47D9-96BF-ED2734E5C32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7A05018-1ADF-4EFB-83FC-CF2DFBA74EB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C55F5B70-3647-4F26-8822-74280011794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0DA09F68-0EA5-4CD0-A507-1641168B5B02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943207F9-49B4-460E-ACE9-9375B52799A3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3D8D2849-8B9A-4A09-B9E8-273352A6A3EA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3AE97963-5D30-413C-B748-59351BF9796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82FC7B7C-EB5C-4829-AD42-8A196DA793B9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171D72BC-DEAE-4A5E-8687-F9846938EF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DB3532D8-7D3B-46EA-BB15-43E6C5A22760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4AF30348-F1EC-49C6-9EBF-A4B7CADCF1A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4217FCB5-C07D-4C40-B706-921D12D4974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577A965C-0938-40A9-96F0-FAE6C7355C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0677744C-9E72-4554-89D8-1655CCE75886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1784DAA3-FFA6-4945-9006-7EEC5F5D4109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BDB18E83-F149-45ED-8CF6-F9956D2D2D0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B299E06D-9650-4563-8949-EFF4ED6EF0B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917143A9-822D-4453-A25F-A34937BDCDB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227F3BD9-4840-4DD0-8288-9554DC0280B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DE4F423E-6022-4502-A0FB-881D89BF0C1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E8BB51B9-CB4C-4B7C-B219-AD769C6986F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EAA6BEB-CFCC-4E11-B445-79452168827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BD92B651-0D42-45A5-B8BF-82DFE1DDD8F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4FD70F9C-74A3-40AA-A720-7542B0C1ACDA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D2FB406F-A480-404A-BF9A-4F1929FED29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47B4B38A-A887-43BC-9309-41D1C6C2B50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56B1D787-BB48-4C69-8623-8835140BEC3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D4C68F61-D317-49E9-9316-09B13D5EF94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192E193A-9014-4780-B512-B44C845AC427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ED7F9125-8C61-4B58-AEB6-BA0C94C7ADD9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CBCE4F85-67CE-437B-B169-6D363FA36D74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FAA68859-5BC3-4864-824D-472CF39F886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834C0F05-F86D-48E7-A0E3-C00347237B3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9302CC32-65FA-4599-90EF-42624FAFC02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4327835B-BFEC-4A5C-BF9F-34CF7B06860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9E33D081-1DB1-41CB-B0E9-B0C9EEC5402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C7B27484-3EE4-4D6B-98F0-0406C9E16F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382D9039-AC06-4DCE-9E94-A2338CBAF83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88AC80EC-AB6E-4E22-9540-285220B899BE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06AA0605-D574-4CDB-B726-140ED90E377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4CC0FA9E-0E2E-4251-AC43-1E142EAD008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AB6C88EE-571E-420D-8794-8367D09F1464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EC613788-38AF-4E98-8740-5CA07AE9F26C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06627884-2316-49A7-92C1-A28F77CC22B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8DE6D0BA-8F30-47F8-B720-E031D1A14F0A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39CEA36E-0848-428C-8613-A1352304A8F8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BD56DA1F-2EAD-470A-9ECD-5371B0AA4B10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A65B5D79-0856-4C94-81CF-B8365692A7A9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9D72DF27-9643-46ED-8509-F7F625F3C521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477FFE88-69A3-44AB-A110-9AD7363F1E75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4E9BD903-9252-43B9-952D-05607BE1749D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B5B77753-E6E5-4EFC-8455-C6E2E61533F5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EBAB1703-CD3D-4E6B-9AC7-242B9DF71BA3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C03F7031-6C8B-468F-B0E0-C83B0489F1D8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A435D76E-6614-4812-B167-06A5870348A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B6722B81-3F43-4C80-97D6-4E0C779F2FE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73B1EE09-6E5C-4C65-9756-4019962CF60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073C5B48-BB16-473C-84C9-20CA6CFD868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E7CBD364-BD3C-44E2-820A-A4103157826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7285A050-4799-4E59-8B19-68EFCF98B9A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4D57AAFD-9AFE-4D37-856A-9999EDB2F0F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622A8838-47C4-4B3C-97AB-F1D3FF3DBD9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348FAF0A-07C6-4B2F-A077-2CF0CD2137B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77E4E12F-E300-4DA7-99C9-F3B8AC6126D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F37FA4CC-2145-4778-864F-96A76025C7A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E0CD689-E449-404E-90B1-153CD4242B4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A4C2CBDA-7D8D-4F58-B194-88EBA6D96AC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1510E2B5-DFF4-4BBC-A391-60C03C1D9B5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75F28F53-D090-4B26-A620-C3125DE53C9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9128B1F8-6C19-411A-B814-DF11FC8B123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1784135F-F4ED-4F8A-835F-B7DB5B1FCDA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08093DA4-FBDA-434B-BFC9-3ED1F7FE9C4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09B67E42-9A0E-492A-95E2-02FEF39C534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8ADBF863-B6C0-4E60-8868-7F37E58EAF82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9BF8070B-B228-4B06-BB2D-089A56D26FB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95E174F1-2CEA-43D9-B206-1DF6DAEA125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0F619A1A-286B-46DB-A274-FDDE8B9C403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53B03663-6589-4F17-8433-00698C5F141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63242FA6-2E21-408A-B0BB-851EAA0FB9D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EA76869E-6EDD-4B2D-92F5-42C85225CAA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A2BA419B-AB5E-4327-8D11-E11DF9DAA4B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7D247054-4824-494A-ADA2-E74A608ABDC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5381FBD1-4504-4D31-8A94-70DCED1A1B0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5A287123-191C-44D7-BFCF-043B6369F76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84AFCED4-90EB-4002-B3A5-3181F700894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74CF45B2-98EF-4202-8D32-5EEB3A1CEA7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38EB555B-789B-44E2-B42B-1B89CDDA525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7B8F8FC0-955C-4E95-8539-1ECDFAFB836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4F8179E8-D304-4740-843F-41C50787062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ABA37F25-D4A8-4A78-BAFF-48EC7F30B48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F4E63B33-239C-4278-BB96-251772E96730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828E5CB-D642-42D0-9A5F-8262BA6F05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EEE18393-C4C9-4159-B422-25723B26935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2A021A1E-6075-43A8-A436-A879764DABEE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10BD55D3-A59F-411B-9D28-0683FD4B47D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4189335D-8423-410B-94F4-3EBC18109F3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3C1208CA-7708-4335-B353-8EB17308998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4BD5E7A4-9557-49E0-82EA-F28BC57A58B0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BA803CDF-9B6B-46C9-9692-6661C3EB78B3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990BA868-98C7-4AFB-83B0-02EAF50DCD9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786AD906-1D37-48C6-9994-62179E932BF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84D301A5-7449-43F4-9AFD-AD1B80B7B5DD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5D361B70-BCB2-4E07-B37A-409465AB457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6DC21239-A10B-4DD9-AA44-9D749DE7D0A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4B74C35C-9381-4C09-819F-F5CC9E9F3ED0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CB545693-DBD6-4128-9D8A-789C23FB2723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6AEB30CB-39FC-4E68-86BB-C9DE5BAC327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51945379-F35C-41AA-868C-D367E7DF382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A5675BEF-C58C-492D-A691-C4DA5C5CE60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92132AF5-7006-49B7-A15C-4AD73E03D34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E602CD60-2BB6-4319-9BE5-DD5E853A7DB1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2CE18831-2F96-4B47-B6EB-171D4275CE74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1B41B665-64F0-4125-9A89-CF84DD82494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81795AAD-6722-4610-8901-476A28F6542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1E7E6973-8D46-4212-9A49-DAACF3B0B4BC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F0F56E31-5881-4DB9-8454-DF441F6AA7A5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F336C082-0BBC-456E-B279-5502CFF91ED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EC01C51B-0CD3-4961-9471-CEB78BCE4F4E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93D96CAF-D037-4429-9D35-B57D385E1B4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002D3F17-5AF0-421D-8CC8-64B7B53A1CF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7F67D110-06EA-4372-A4E4-171F4D74E34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6D7B304F-36B3-4DA7-AD64-7BFE67393A7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30E0D16-2587-496C-BC6A-A2C912AD4AD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3F75737C-6D28-4E68-B189-C7A4321D87BC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C064BF84-5DD6-4968-9003-327185F260B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2A13228E-9595-4E87-9C61-61F43364009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CBC97958-E2ED-4399-AE61-805F94BFABE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107D92CC-6AA2-4363-A616-D0CA347E942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BE00BA9E-B53F-4749-98EC-3D137399CED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584E9AB1-88E4-4E5B-8EA3-931C7F47EFB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03E61B97-9432-497C-9D26-FA9A21EE2B26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0AB6D826-1364-4EE2-84F1-6A66E0CB358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5F714C19-18CE-430E-ADCF-0D838B9098D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B0AA77DA-3F01-4BA0-ACCA-1F8DE9D8ACA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59DC949E-B803-43B4-A759-6CAE8D838DD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52E50318-1E67-4774-8912-147AC26F1FC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AFB664A2-11F0-4A43-B521-DB2FCBF2309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420333C3-5B09-48C4-BCF9-366E6276D2C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611CB455-1044-40DD-9AC1-7092EB0202F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9034888E-7A3A-4E8F-A97C-0BF71595F534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3E34723D-39A5-45BB-9DF3-E1C70B6F2ED7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B4F3C1BA-0978-4DCC-84D7-6D06E6872B8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FAEC4D84-5109-441F-AE16-637FC806413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BBA523ED-7B40-43D2-B99E-0562908D5A9B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B2CCBE1E-A760-4E76-BF71-E42355C4963E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9BC89475-D24C-4DA7-923E-E17F17EE1C8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9D3CDF10-2581-4A31-91C6-E0BAD356DCA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33F92460-9C97-4D44-9454-C14BBB7A80A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60979526-B2EC-4D16-BBF6-F7933248E5D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C4162963-14EB-4DF2-8BBE-20E8818AC75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22DAD99C-88CF-4CD4-9433-4E85A7C2451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33D5B525-93A0-4575-A839-E8493D22F72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41D839B0-5AF0-4FD7-9F3C-2A2EE7FCFE43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B93F99ED-CA24-4F24-B739-0058F1AF678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A74B982E-E6CA-4620-9E6C-AC5F072AECA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55C3EAE6-093F-4EB4-AA66-C3D30F443C4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961BFF7B-2BC9-4D85-9F67-9BF5915C9BBF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D509FB70-6ED3-42FA-BA8A-3D9E90E18C9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ECBF6F48-8AB4-4084-84EF-FC068F07125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292B2631-6615-43C7-BDF0-3861E414BB2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392CCB19-53F1-4853-A0E1-2BFB516E0CF5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D3D1882A-333F-42A3-B3A6-73EF241CD0C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7B08C8EA-FA54-42C8-84E5-D86614A0935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318A50DD-7610-4E8A-BD94-ECCECC6C60C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FD99D1BA-30CB-4589-96FF-09E8B6CD9C4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9BBEFA51-D209-4087-B86E-C39EA483A6A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F7AC2B5F-64BC-4C6A-B67C-A41D0352E86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3376ADA9-E34F-44C7-B318-12E9F7396A8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AEA6782A-F3AD-4B30-9B2D-A7FEB7841E66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FBE85241-6BEB-4F7C-A169-8B1E834ABBA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7FE02885-40C6-41F1-B7ED-A8B9EA6E2FF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B4213C4E-429F-4A1A-B2B0-AAA06A40A76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E4687FFC-C78F-456D-8C26-C40BC7CDBC6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D00831B0-F8BC-4895-8C29-7010F9A2068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5057F44-A5DE-48DD-A49F-2FA96746BAF4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728B0701-7943-4C66-9BAE-D215EEB66DBA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6F785FE0-3B33-4882-8020-134F9FF5DE5C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2BF43D08-D184-4CF6-B404-1ADC4726BA6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6DE8196D-768F-4906-A73F-86CA6DE696A6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8E8D847-10C2-460E-BD0A-5962B7B845F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1FBB03D5-7889-45FC-8470-1AF8C5E1D806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6281E78D-D161-44F5-97F1-CA30B9910D4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633F1B7D-39C1-4434-9B03-407976481D5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DF1176B9-502D-4040-9ECE-0699108A82B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940707D1-D9C1-49A5-BFDD-7727C22DF488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0BA21C42-3FE3-471C-8083-81E85640970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F8B66413-9129-4DB0-836F-23D5BEE98D1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5C1A85C2-3F8F-4CDC-BED3-B25CFDE6BFF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C6964EC1-1DF3-439A-939A-7CF1B250608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5E31157B-B594-4626-AD87-45F774D2EB8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7AE8788C-4233-4BF5-8B2C-629157BC4F6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10F73AB1-783F-4F1E-81AA-7ABEE38543A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CDD25F3A-4839-413D-842B-4178023005D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90991F1F-FE97-4C80-B6BD-F367BC7DB22D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A5E5E288-8286-4AD1-920E-69D4F9CB01CB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DBCB0303-D731-4554-8987-85C74BB4AF8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CB180BA6-04EB-4098-8BBD-31FDFB1CF34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824595A6-D409-42F7-8D31-B831D1D7B60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0775B90C-8663-4355-80AD-18FDFBA6679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92544038-42D6-4288-8FA5-595742FB8D9C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65B62BCF-799A-42C6-ACD9-1DB9A989FB33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BF8546DF-A2D4-4483-B8E9-46CB0D4D3389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14676366-54E0-4718-BA78-975879E4D62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62939B3A-EBB6-475B-BD61-E70ED1595D0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F5DBF554-7995-4102-8225-89A3C86000C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F05BED1C-4712-49FA-B1D5-AD9103D4E0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09B80B1C-4712-4A77-B8C8-777B8B25623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4AD34A27-7139-4655-904D-80A35217FA6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2BAD07F4-3EDC-4830-8718-287CDF40B4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39D63B0D-C6BB-488D-93E6-2099A5DD17E0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AA5727DD-74E0-4CFD-BFB5-F5EE540D51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6D3F9278-F8CF-412F-B14C-E1CF42F7A54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6BA8A6A2-AAA1-4F4C-AEA5-30624DEE9D8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9328805D-57D7-46EA-80AC-03C3E9AFAE5C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5B1EAA8A-3DB3-46C9-8FD8-99F98D393A2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AF8F9EF4-0E9E-4E70-BD69-CD1AAB45794B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193A7914-D403-48E6-BD34-9DBC458F03BA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90FCCDAE-1799-4902-B11C-C204CBC86C9F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C1BE514A-E12C-4315-BA5E-D85E4DC53AC8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D411F3BD-698B-4573-A0B4-B253D0744C84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7DD80EAB-7F80-4E2D-B4A7-24E60988865E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9136CDC6-F5AE-47B1-9354-F078636A2B08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44775921-6D00-41A9-94C5-4828000EB242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A252D840-9E26-43A0-BF2C-150AA04B1FBF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1262038E-934B-40DF-90A8-0B6C95ABDF4A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60E3A841-0C38-422A-9E69-7AC0CD33AFC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A6A695E2-64B3-45E9-BC22-057B2CDCB50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DFFAF7BA-FF7F-48F6-9375-EED4BE7D4DC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E9A6146E-E9E1-4465-AD9C-269EEE299B9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76A93819-F194-4F40-9C33-C9C328858C0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EDE56FE0-41AF-4323-9F4E-7013337EE85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194DFC38-56BC-4895-A223-D807E1A16F9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0A75E3AA-93B5-405D-B129-94C64CD7CC5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AB472597-C3AC-4CF5-8FDE-B84831F1513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9DD8D53A-BBDC-46B6-BB4F-B4DCBADBA1F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3C764DAC-60C7-4277-9373-6EFB4AC29B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E0C339B2-1821-4EA5-8FE6-6FC155B3873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A1F5AD3B-EFC6-483D-A479-C6303E099AE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2BAB9FCC-4BE0-402F-8266-5A902472E97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FAA5A36F-AF85-4E3B-AD2B-25EDFD62901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7BE7C069-A0D0-4DD1-A5FD-8E0AB433F2C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626045E1-3FA4-49A9-91F2-8B84F331004B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2DAA6625-3CE9-4825-B1AE-4F2517F98FD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3348A904-C202-4CD5-982C-036330B634B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021BF62-58DC-4570-B917-A0899E0BF8B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A79A70C7-BA73-4D46-8970-80705A9E218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BD970AC9-E1F3-41D5-A773-26151D76135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E3E7DDB7-245E-4073-9909-19853A95DF9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89353A96-CA5D-4222-B5AA-5D3549FC861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4D27D4A6-D0B8-41F4-8B3B-1485F018906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F92EAAFB-3B16-4120-812F-E53B158F4B1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2F70DF58-FBA2-4AC3-B3CC-AB0D5B8328A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DA912E70-C28C-41F7-ADBD-DDBBA83C16D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F5BB18EC-1F6E-44B8-BCC1-9DD694BF591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7FEA0205-BBFF-4179-ABD6-695E91984E2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F696D296-2AAA-4876-A975-6F2F3566CC7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ED2531A1-9EE1-4782-A030-9236F2D1183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48D5597A-890E-47FE-B810-2D80ABFC71D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4FA48C78-AC26-4337-AEDA-596AA96184F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37EA3183-D75D-46F2-BCAD-849C32A50D5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C32CAB6-94B6-443F-8596-F4AD84E44B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2DEE4651-7056-407C-BD9B-9FF464C5B9BB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51955F2-38AC-4778-B0F3-5C7C4EC2E4C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088DEAD4-EE55-46A8-B5FB-D83C1C9FFF3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004F864-E13E-4F36-AD9A-D01E0957DFA2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EED760DC-DAA9-456E-A5E5-119E890ED87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645962D8-5AC7-455D-83A7-5C3002F1492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24DE56C2-9D05-41B7-97F0-695B9B1261A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627166C2-0A54-4E9D-B62F-1DBEC52BFFED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58E9FDE2-7FC2-4E3F-A520-60701D88AD0E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89E73163-4C54-46C9-AD74-76D563CAD1B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42CB3B8B-1F99-4144-9A47-96BE3E1FFEB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B10A6022-B3CF-4B2E-88EF-D9D941613440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22378F07-3445-4EBD-AAA7-2EF93116747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16EFE127-DEE6-450D-9E7E-3892DEC6798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E19F66AB-E790-4079-858A-FE2625493D8E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5654841F-85E8-4BA7-B4E8-36E58E9DE097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3372BB63-6FAE-4C2C-873D-51232BE3482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41F5EA80-3E73-46AA-925A-B8177C1693A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4AF1BCFF-152B-4749-9B62-6FAE918EAEC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D3E4F851-45AB-483C-8FAF-6BDEC045ADF8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C7B4D3FC-6054-49C4-AB0C-C1EA420BA9D2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5DC5289B-FD40-4DED-A963-6A81E6097CE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87578111-5F94-4F25-8E45-464DA070EBC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08BCBDA7-A810-4107-99D7-66A4DE7DF63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F4433FC3-3CF7-4E96-BCEB-64E2A18F93A4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706B0910-99C3-479C-A5C1-A4803323FB8E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F5AAF493-6A0C-4093-A24F-E81089136C7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7C19DE67-CFA3-4F63-A093-03D25AC48C4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4744ED59-384A-4686-BA4A-1B8ED85D534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A09CDA5B-7AE8-4425-8F7B-DC4EF3478FC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354D5FE5-7A6B-4438-B6B7-1667D76015F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149A15A6-971D-4294-ABDF-E355CFD298F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3BD563FB-92A9-414E-AB88-4EEB2E9FA9A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948D635F-7BC5-4F86-890C-F449196A7F2E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351251DA-1338-4179-9AE5-FC71C1292D67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91399FA8-E462-4CE4-A5DB-1499803C45A1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55B843A1-5954-4DE4-AEA3-61AED85E900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9836A56D-23E4-4449-A9CD-B51AE1D4731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9C8EA9E8-9BE9-41DD-82A2-FF6B6B4C008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4FD7FE0F-B66B-4BDD-B888-11D3E6AA2F0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573CEC8C-0A3B-4905-B563-4380A1F094D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66A78EF8-C367-425A-8460-0FA2E126524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3C41F435-732B-42BC-AB08-34B3755299B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BAB091DD-88CE-4445-89DD-46D1D3337D6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D21E34BC-F68C-455F-BF0B-21B79360CEF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69FF926C-368A-4CF9-A59E-4497734DF54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CF7FB9EB-EA2E-43B9-B589-A480510E42D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640605C9-BACA-4DA7-834E-2F8BF061534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F31156C7-D32C-41EE-AADE-F676A3732B5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F0A1E1D1-4695-4356-8C8D-DC8774E86A09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50CCD7A1-9599-419E-B9BE-32286E2B1688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74A781F6-D750-4B93-8070-28A95A1C3DF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AA95735E-BA46-4769-9C91-D697BE5D72B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1CB8BD2E-5E97-481F-90A2-241956023B18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B7D9D8F1-8867-4F59-A30C-A827C171D58A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94CBDA52-13C7-41C5-BAA0-7123BC63F49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73987970-8D20-404C-8C2E-3B5FC69FF2F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105FF665-DF68-477B-9C87-26934272743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5974B7D9-D1E6-4E5D-9FFE-869374C12B2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899BD8B8-6D54-4974-9004-1F5F6C6C9B8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7C77289C-8C19-4E5A-BC31-FAAE6DEAE58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24EF35A7-6884-4D30-A183-18E2B7DAABC2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D650761A-3C47-4D4B-8D3F-42B1FB354FC9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16A904FA-E9E4-4881-8D44-04AC1F0410F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9174161B-FF00-45D5-B726-3B69CE4A7BA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7AE6FD7A-6DFB-44F7-A43E-CD86D0C0819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3C21B2E9-E2B9-48E8-BC34-4EC03528DDE7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A3D07530-71C9-4D39-8955-333AB958351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86BDBB52-0A2C-4324-BB91-91F952369C7A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0E5870CD-2CD1-4296-8EC5-23C65949C2E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8FF7C47A-2246-4CC6-9070-BC26B4F1993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B6832991-39AE-4BDD-8901-4B998A97FB57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36A9BFDF-66ED-49DB-A895-7934122B649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0303D2A-2331-4D3F-A21A-C7CECB4FB7E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969C319-4A25-46D9-AC8B-0AEB248694E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4B17F702-5A3F-4D6C-9486-5AA1ACD9500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3FAF01AC-A4EF-4FDC-8826-E2CC01E44EF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3F326245-D6A2-47E0-82BA-1C735385442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6BC7A1D-EFDD-449E-8A2F-21C9D38390DC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72FD8273-0181-4316-8546-33CEA8AA4DE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C537D181-D8EC-4340-903F-AD01C21B245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8457C27-FC3C-4476-970A-50DEB04737B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8DF30350-2500-40C4-BDAE-1D369A56C75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4BA0767C-D1EF-4C8A-99D2-A5347861177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D256FC51-D5ED-4C6B-A613-C8CFC6421130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1CC1C50A-AE18-4E1D-9C4C-2FEAE94E67BC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D9832634-2C00-4FAF-A1CD-BFF19C385156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D4CDECE8-8078-47BD-821A-B1767931349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C4339412-3DDF-4172-B303-C48EE380A192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BB9C390A-3CA0-475F-A214-A065DBF978A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B7904D35-A2B2-4EAB-BF86-5A7A6DF4A15D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8AC46F19-951C-4224-9221-35F48E1CB0F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1B8AAD3F-1520-448D-9B6A-F08455A8124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07D213E6-DE29-4935-9A46-BF49EB6CFB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AEC25A0C-5721-47EA-98F5-72FA8F5577A7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9B7B686B-1604-4906-B1DA-B49B366F25A3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F0B6F195-C484-49EE-845E-FA55C0DF53C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9894C631-0A58-46FE-BAFB-EB06B8BC9CC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908EAAE8-2876-47B7-9A9C-CC7B9137164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BA1D5428-21F4-4799-A6FE-4C70391C6DE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F2A88BEF-5DAA-4C9D-98B1-43F0A4308CD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316B470C-523E-4E33-9192-0F9D5F4EABF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9EF2FDBC-F047-4BA2-8372-E8DB83B12DD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CE14671F-1CD3-4754-B117-D5BDAF3D4C9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DB8D9B25-8E33-42E6-ADD3-7B5ACABEF36D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CBA21AD2-22CF-49CB-B278-CD49CD17AB1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241D8285-44AF-4983-BC18-65EB4406F0A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0A9DCC63-3C13-4F75-8EB8-4B253423441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9D58DADF-7A33-4FE6-8CA3-795CBF527B2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69C5CB4B-2A2F-4D70-8E30-B09A75BA98E2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54FE9383-43C4-41B4-957E-62037E3911A3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D1F68152-7264-4D46-ACC3-AEB66926BB99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A6C2236A-0185-43E4-A7A0-ED5647DA213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28709C7C-591A-4C31-904E-3EDD13885F6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6932B109-21E4-4E0E-ACE6-C61EAEECAD9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E5776079-B613-44DA-942F-014AF02127A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69B75462-0629-4490-913A-40C990E755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9E753635-CD5C-47E3-AF86-C30B9872AAB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B6CE804F-C051-4832-B494-352F46DB01A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C7CA7D25-766A-4C26-BEF4-8133CD05D58C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F8F15EDA-BBB0-4093-A7B1-ACC1A31F72C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9C2B9A67-A459-4B70-A661-E2A2162B309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ADA29640-E9AC-4AD5-A6E6-18DE8BB1885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8830E1F4-C523-4561-B4C0-69DDF5602F5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FEDDC71D-5F1E-4DE6-8E9A-5B857FFEAB8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921D42AD-C52F-498F-90CA-A17DA398D532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EF19CDF6-DFF4-4C5B-8759-E83C2B3EECBB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782B98E8-C99C-485A-9638-D02D7D706A17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3E7CD5ED-8211-4D71-8CFD-5E4DB5C4E8D0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84B4214-1711-4F04-902D-46E87E9B4618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BBFD9E7A-B222-45DB-B287-5FD0773738C9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5437326-A4CC-47F7-B1CC-808D08880767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1E61CF83-00F4-4F4B-A325-49AC4F2BFB7F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62586526-1C4A-446B-BEC5-BFBD1476636E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59E7ED00-8EBF-4CF2-AD96-706D7897C314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79073CCD-991C-4823-95EB-A755985B3C1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C13BA599-4C81-4F14-B3B5-14EC21471D5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E0BB4884-DAF6-4BF6-9885-0791D22DAD3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C2808BF3-B17F-46A1-ADFB-EFDCA342574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58EEB418-1708-40F5-B04A-ECBC22E05A9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7F73E961-FC6A-4015-8ED8-7ED50CD4C82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3A8B07B2-901A-4B30-82CC-39ED5821343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4EDBBCB5-8B85-4F76-8F60-62EB9C3C10F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2FD72F3D-6301-4787-9F87-6EDA66BE1B7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4CC8FA24-A667-4181-B852-85DDB2B982C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2088EAA0-9559-4578-BA0E-C464209C5D2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5FCBC425-D0A0-43E6-A650-08A8F18BC0E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247832F3-FBFC-4027-9F21-72586EF5807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7E99775F-FF3A-4B37-94D5-9D287B19BD3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7956EFE1-B867-4A9A-AEB5-04382AFF7DC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E6E273A1-79C4-41FA-BB00-70A4F80406F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5200BE49-4B0B-40F3-8B48-DBAAB3C296DA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083E186F-3C73-4111-9306-3EDBDC389A8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B45E9351-9F43-4BB8-B0DE-348B09403DC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4F5163F0-A709-4B04-9C37-40F38AC002D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2FD5E27A-BFB5-421F-B8FE-A37A3314C39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10EB4F41-343C-4115-8CFB-1E41089BF95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CF12283B-1D08-4CBD-89FF-1930524662F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54AD79BF-E8AF-4001-B639-C276188959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C13416C3-5B06-4A61-BFD5-60DFE6F0FF7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3FB76754-A66D-4059-BE57-DE3B60EF9BD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41FE9C7C-6C8A-4F03-8A3C-E9D560957C1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885C33E8-B8A7-4CA3-9BC8-D2754592116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8D1C1766-9144-4F16-BAC5-FBEA74174ED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85EA336C-0EA8-4F5F-9C4D-9696934BB4D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7C342801-6CB7-43FF-A3FA-696DED9E272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DBC73E9A-C5AF-4656-9E7A-F70DDEE9495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4CC53B45-2D4C-4F54-945A-B77D1072962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F066C863-38B6-45CF-BC99-4EA549F1245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935D4C7-AF71-4FEB-A274-C579CAB659C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707A0F9F-E893-47B1-8267-C49507568E9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AD2F6A15-3B7D-45DE-9EE8-06A7B0253FDE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CD368CF1-4DC6-492B-9C92-FCCB9085D46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ED0E48C3-8332-4BB8-BBBE-0A8DC2E5E2C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2E457EE7-E26E-4FC8-BFCC-B03113C5E7E3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FA198D68-D3E8-42A1-B01F-FA693F26549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670968C8-AA4D-4969-8187-76AE39AFEEA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97E3AE85-6A1C-434E-97EE-D15BCA42738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18FFCBE5-6309-4BC3-95CF-7EEF125D2EDC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3335B4CD-5BD3-4613-A6D8-DA66E074DDE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AB1DF0A5-B356-4619-8D33-0B8FE3815C7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E2619880-751B-4525-8186-D574E44BCB2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11582F0E-CA2E-40F2-8C93-E5F2EB47EC57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69DFF359-DFF4-48A0-87A1-D83E096BB16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33B7E557-C26D-4B04-8781-0DD32645246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2A87B97C-BE2D-483E-B4C0-61263A615707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03CA7DD5-B395-49ED-90E0-0C8A59B8F467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45922953-112F-4BA4-B0CE-0C6BABAA2A6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3848B370-B201-40AF-AB13-1F7D71BE5B2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601E81DA-5161-402E-B915-73AFD7F20DC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DB531594-5D32-44D8-A5C9-49DD6C6BFA9A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F1FC2527-700D-411A-9797-2258945FEE5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415FD81C-24E1-4C01-83D6-EA8FAA1AAE26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81117F00-4B42-493C-8948-314B98E0362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C8D34CEA-01F7-47A9-91D1-D8E38578351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5B2C5A35-733A-4D57-A010-BB5F9053C59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9A6D482D-73FA-4276-8FA1-D080B532D75A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AC2240D3-02DD-4548-A4E4-EDDE1A2768B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30C66021-A4F6-4293-9928-D129D6B3CAC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3D789EB2-824B-40DC-9CEA-89A710A184B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FAF52C1D-7055-4B3C-8203-5E590E8307C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55C7A55E-6E80-4264-A79D-C44CAFF6EB1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B9E116C2-C3BB-429D-A057-F131B704F3D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943CC8E9-466E-45DC-A3D2-E3E55AE951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471F484E-F690-48FD-AC43-0766D799E674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46D4580B-2D28-4FD3-87A9-B9CDA5D6C7CC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EE23FCFA-5116-484E-9915-A90922976E3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E8B54E12-4C47-4D7A-BFAE-C8D2181B521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917877DA-0C0F-4DA0-8BCE-6D8B211DEDB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2D8381D4-1898-40CE-BA38-1BFA971FDFE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C67F10EE-4084-4698-9DF3-AC885860F81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B5B937B0-8B06-42A1-AA1F-34B0B79C07F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2F99CF1B-D976-4B33-86FB-56BBFF3B4D1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C3D8F06B-013B-4BD3-A33F-BCDD5AA02C9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13298422-C235-492F-B692-0A9ADB13FAA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8B43B8CF-881D-456A-8FE3-784696033DF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1E3A8972-09B4-4305-A52A-93917F34A41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DF5EE9DB-8645-4FC1-AA68-36862E9A9E7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988BDEA9-2C9F-4F5E-A1C9-7D94886C012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C60A0A29-BAE5-42FB-BCD6-7E54B466AC8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1E5887CA-0F75-4D87-BBF9-8E7CBFEE19E5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D3E9185B-4AFC-498B-9554-BFB7DA27420B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3E6104BB-1593-4D0B-B207-CD1591209E1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463058F6-A2A9-44DC-9189-580DCA85214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39472947-D77D-4F90-8595-2272F1633C5F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6398AF6F-ED4B-479C-9B52-9DA4A31E6F36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F5283BF5-37BB-403B-A1CC-A7382F7D050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5FF83A69-5686-492B-9BC9-A42F94001D4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868D1A74-D995-43D5-945A-0A29E9CFA24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850AA216-54CB-4C6A-89AF-0B9C72866A1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D6B2EFCE-7515-40D8-A7AC-38E028CE8FB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060C6EFD-90AF-45DE-B23E-A24E92FC976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C93AD67A-B71E-46D1-B5A9-510C9FBB189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173A4A48-83DC-41DA-A6FD-4E2EB4CEE3E8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D1F9A886-4DF0-4D46-A800-535363542CF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B08E79CE-0B8D-4393-8F0C-C28FA67AAB0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240B5A0A-187B-49B5-A106-13AE7723994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13CD0054-8DA5-4D2A-A749-F8AADE0A8498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4D99F16C-5FCC-4DF3-9FFF-92E8570EFFB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F0CFCD0A-0779-463D-8B4C-CA880DA068A7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28D445B7-78F9-4999-B7ED-1DA14D5960D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198A8B2B-6DB1-4F7E-9D37-38194922D632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314CDE2C-6CAF-4559-9FCC-E19A65AE15B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EC6A3D78-BDF1-450E-879F-EFA90250F84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093B51ED-AC64-4819-B997-E1B36050F34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7021A260-43C1-4C6B-8CE3-8762879A49B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8CC2CDC9-EB8B-4FFE-A2A9-ECAE4150B33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63C9B66A-9849-4E61-927D-2E309792C21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9696C01D-DA54-45F9-9561-331676F3326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1D9A1216-8DD2-4CCA-8FC0-8635BA6433FC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BE8CFA66-08D8-4F94-BB4F-F661B5E0A36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2822DF26-48E9-4A28-A2FF-A79EA8E0AD3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8C478666-3132-4EA6-A823-B953CCB23C4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BF5C380A-9602-4936-B85C-7CB7823E451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3311320A-23B1-4A6D-9E39-81339C7770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8C60ECF3-B4E4-49AC-B0FC-1F7476BD6EA0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F5620EB6-5A51-4EB9-8152-9A30DDAC9FAC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83440BC5-E240-4B92-AA87-BDB14BD46B53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2947027E-65B9-4707-A7A5-7AA76295B91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4B2BDB82-4D3A-456D-91EB-3E8694109B0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A3834687-D4D5-42D3-9875-0C3923CD871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CFEF4FFB-6186-4212-B43A-76E776209D73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172550D6-27D1-46D3-B3C7-82D224CC7FB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DA428FCE-22D0-4AC9-8895-9A0A255DCBC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60108885-D391-4985-9BCC-3655C1EA900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01EDC3BC-A426-4AE9-8ACE-B38CB15C3D50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C9354D70-6801-4DEE-9983-76546A72B943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4D9F61E6-CCC5-4DB8-82C8-FC8990C1AAE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323609B5-723E-4B66-AC4F-AF5D6B7C309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B7803021-77AB-47CD-9182-C908100D0CF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6E5B116C-A2DC-4912-A06D-681DF022BEE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0C93E47A-795A-497B-9DF9-1E933AC228C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DECDC630-E020-4B6B-853C-A0B31D9A864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B021A253-8133-424A-A91F-2241B267B41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F5BBC62A-C948-4538-8120-02D0385F7821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B70B7E2C-0AA6-4561-B9B3-C4CC57A0432C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B189F83F-3497-48E1-8C5B-DCCE74B0DDE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E38086BE-C8DC-4763-B0D8-677DF29C16A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1FC6D9A3-C623-41F1-8563-BA003056444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527F1F2B-52AE-499E-9D9E-DE6379FF6ED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71143B0A-4522-4C78-864C-1794A76949A9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7D806F78-ADFA-4108-B349-119DEA8B59DB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E8B27585-FF29-4876-BC5A-87B875CD92E9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B4F9FE5F-AB2C-458E-85A1-CAB325F3F12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ACC81A7B-7B33-4C9D-B240-53ACA2AB966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3A5901AD-962B-46BC-BA8C-C1763E1811D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95E434AE-8551-46E2-9F88-F7900F04039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B57E8D8-35B6-4299-8A3F-FDFEF189B58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24553C5-0915-4934-B13D-F8F4B0DCC8B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9D6265E1-8B0B-4A30-96C2-BB53FF910B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49880C24-E29F-4E9B-AC84-281F6492EBDC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77D17EC7-863D-4A96-9CC8-752ABD42B4C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5AC0E10A-B3B5-43D6-9C4A-583317E82CC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4ABD4C8C-2335-4138-9024-485697BD373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D2551314-39E8-40CC-BF96-2FB739116D5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90D3BFC8-721D-4A55-B759-3A4B2EF9CC6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5082C169-45CE-40D5-B5F1-5EC255744AEF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B3201FD2-31E6-4621-9FA3-7C48051196DE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78824F71-8D22-4644-A4E9-4BF333A27D33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AAC40954-4D8F-4AD1-8FBC-1209A33C36C2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8CE87BA1-54E9-4497-B5BE-8E55AE514DCE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E5776FC8-6115-4A9A-AC10-5CB41260F182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8D64704A-6E12-4D56-8CD6-6A6431848735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3291506D-F22E-4664-8D57-D57558DFA236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598A0AB1-9A97-4108-86AC-64AAD549CC80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3E9D87B4-404D-41F7-B532-F142C0CE826C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DF79CEE-9D65-48E3-971C-4A97C1A68EC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D7BAFA5F-C033-4C1C-874D-4E2C928EF13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C6C1BCD1-17F2-40E8-8FDE-E7CEBB7F5694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F1ADBF9B-0B1D-4080-9681-859D8B5D7B8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D70F7425-E37C-4DA0-8536-7CF61E7CB77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89B101D2-CB15-4BEA-8425-0823DC3A5B1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10A7994F-A47E-40D3-9A68-08F472B9EA0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4B3FD15E-09B1-45FE-9B12-48167E3AF67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5C876B18-E563-432C-A317-4199AA78F22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A7D3CC4F-A94D-468B-AC84-E5B804FCB3E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EA5B25C9-4F21-4DFF-AF9E-34BCFCB5DD9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3571BC6F-5610-41DF-9592-4F03D009C74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DE9E083F-9628-4E72-9F02-5EC8692FF0C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0EAF6048-9F4D-41A2-AC8D-7C72339684E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81F19268-419D-4B69-B8B8-DA3499CF49C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47463E41-AB76-4782-9C58-933FE101400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A51E8AC7-8988-457E-A8E5-FE03EF6A050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459021BC-331C-42AB-A10C-7A7469C1FAA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3851AC07-E0AD-427D-BC4C-C5E29A0DFCE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A9208CC-C11F-4741-9D49-BCB2BC86BCC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79DD334A-1BCF-4DEB-B24C-623142EA2FB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30CEED56-E0AE-4803-B688-C5056130D2A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4FF67121-B6F7-46F0-B270-903E0571F8D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E9EE7BF0-E6B8-45F5-B85D-D1359E9CAFE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D0A5F847-9DFC-49F3-B6DF-16234A61ADC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A454FCC9-5F28-4AC8-B3A4-028534F902A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CB929F88-674C-4D6D-B346-9DEB0272E8E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67B84EDF-84F7-4923-98F8-CE378E048C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6F775141-33A5-417E-AFDB-01E72FB5382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BC18BA7E-E0C3-4C7E-ACA9-536F98C7A29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495D69BF-4A07-4E2E-8B81-23EF7FC170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B6A04868-12EE-4BD9-A2B3-4601AEC17E1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5AAA0B39-7D52-48CB-8082-BEDE2B748BC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34A92D77-0476-4948-86E2-563811A6BBE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881D7CDF-2126-4BF1-AC8E-C7E8B88CE94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1308CE8F-70A2-4C49-9C46-CD61990668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1EA73266-8652-4648-AAB1-F3F9D311B025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1521865-6505-43E2-8ED4-AC53D28B3D5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C3B6B519-3EEE-465A-BF24-E7B8B8DB17F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48EF79D0-0D0D-4465-9A32-5CAFDB5D2C67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63A823AB-FC2A-4D04-8630-91667EE9FFF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18930494-149B-467D-B99F-25ADCE7F26B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61745EA2-CD67-42E7-8552-ECF90EF69A6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57EFA435-1A1A-48CA-8B8E-9B6CFE67D182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87D0DB69-ADA6-4067-98D3-63880C14773F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1836925F-1ADA-4D19-B64B-F71128C9F8C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B4210B6A-B87C-4A06-B267-BAC3CC5A20A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43A42BB9-B3E9-4FC8-9136-9F9F117E4094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EA08BE17-A8E3-4D91-87F3-C4BE9BB0246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76683C89-18B2-4D08-9918-46CC4033C3B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B5D2A882-733F-410C-901A-BD681A6060DD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181D1D38-49F5-48D3-BDA9-6BEC0F4FCC3E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06E66295-AB65-494C-B63D-AA6178C3300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971AEDCF-EE2F-4903-9519-DC4C79D1931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A2377394-757B-4F76-843C-947B25AB4B5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9D35AF6F-998C-4887-BADF-6DE9BDFA665C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182EF8C1-448D-48B6-91C2-D584282BACD4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948EA936-DBAD-4380-9DFC-395408188D34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D66313D7-159E-4DBB-8441-844FBC4A6C8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D0518811-C0E5-4F84-A097-268F83FC0D0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0B760226-170A-41F6-9459-488D5FF42D1D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4D356A16-B7BE-47A6-AE2C-FE45ECFDDBC1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D95F5093-2DD0-4217-8062-14B8D95701C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9C855C69-6EFA-421B-A183-DFAD934AB11B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0D51CDA6-D13A-4229-B39D-A708C91D2F7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722743E7-3C06-407D-9701-C9C2A202A19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868DD1B6-9FD5-4A82-9793-A1C808ABD9DD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D277DFE0-53FB-4E43-B700-AE53D0430BA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21A77A94-3AD5-4102-9ED4-78FCBF86EBE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49264413-5F45-4064-A781-45464633A110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EC5252E6-1FA0-4C6D-8406-17CEBEA2890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425CA49D-7CAE-4C21-8528-B7936B7F37C0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CA5F171E-529F-48B9-8A0E-DA8EAE7D798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254DAF4C-537B-4397-BAA9-F5F42A7B90C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62FE8C72-01C7-456C-8C2B-015F67AA14E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24DD8D1E-13D8-429E-A6A1-EECA49FCC60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456EF3D5-AECC-486F-BB77-1B48763E8F1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46B1D6D9-6CB3-461D-8EE9-9311D405B80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806B0E57-3347-4E7A-B6BA-ECA427621B4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2D09D37E-06EB-47A2-BF2D-214618413FE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A1773C64-F92A-466B-9283-E4C01BE77C2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2902E9EA-BF18-401C-9FB2-64F355B484E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81F22FDD-FF5D-431A-A462-F5A3C4B72A6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E1BA1F50-7589-4AEC-960B-E911ED52558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7CFBA6A3-51E1-4BF7-BC90-4CC57AAE5AA4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46EADBD1-F066-4105-B7E8-A8BCEC63EEC8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32BEDBDF-8851-4ACC-93CF-F4B4EF3A404D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92DDAF6E-385D-458D-B8E6-B069870D823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41BF04E6-546D-49AA-A5B7-E8506D568D0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023C84EA-1A4C-421E-A1DC-4B55941CBDAE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709C0A49-6E64-4013-830A-9B9C2B6B72AF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28C8A15D-564D-4431-B730-24F08348622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5D1FC73A-A1E5-45E5-8C20-2C42D7CFD02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A8B33FEC-095B-45DA-94DA-74A5A13FEF3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E4BD49C4-9F3C-403C-8DF4-37F867AE166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D195514E-AAE3-4030-92F1-AC3322E6053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BE79F968-949A-4F2B-91A3-17678A621A8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BCA30355-C6C2-4282-9DB1-9B0EDD224BC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9650DE61-2DC8-4F3A-8CB1-98545F5AE001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45A6F1A6-9C0A-4D76-9FF4-5B50E5511FC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65124E88-17F8-4CC2-9291-9710569BDAD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634B0BE1-F9B6-4E3C-AF42-482D0E981D3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2A021291-F842-4710-8B54-86AF5A3E8DE9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2C9C56E4-B3AC-42FD-809B-F919234A258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A296A5EF-9734-462E-9992-776395AC34B8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C94046AD-0EBE-4EC6-8574-AE018A2FD17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DD96E4BB-B73B-4294-98FB-376113E8494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2DB82D1E-DAE9-4734-8CDF-BDC4D1339D49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5CE28030-2A1A-41B6-BB2B-2B95495001C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9E608A7B-157E-4BF1-8584-F260EA74031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34FF4DD8-AF3E-4985-B8F5-6AC2CDAE3C6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E85672CC-20BC-44A9-8D7D-BE58A749B01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5B50AAC1-99B1-4B80-90AB-6D53BE2B40C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411CA6B-C5A0-4A41-B8DE-59C7DACE87D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C2C0B862-4078-4E65-9BB2-8F00A9305FA2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4673AC26-689E-4AEC-9E63-36F5620DCC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01B6AED9-8D4C-437B-BAA8-DA7704E6D77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CCB73302-70B6-4DF7-B647-6F72DE70AD6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708E04FC-AB81-43A2-A34D-80148C2C849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B1042024-EFB2-4EC0-95CB-8F94EB5E953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095C7876-E161-4B94-B2F7-01AEF7323EC7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9B6CFB04-AF50-4E3C-B6E3-DADE45E2B487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2A81675A-A80A-40F3-B7B2-182211957D77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6728E746-AEFC-4F14-9EFC-F1EC08CEADB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78BCCE9A-B465-4D8A-848B-31358FAD4B28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8D09E047-C5CE-4C45-9CC5-D8B40808B8B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6FABEF81-455D-4BB6-85F6-1EBC6BDEC5BA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B2D4FA36-D12B-4E4E-8E18-D8FDD9E7B72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E49C46FF-D630-46C2-B126-74CD03FA790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B5DC5EC5-B14A-418F-BC98-1551D2A5C5E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058ED1D5-39C6-406C-A621-DA4C70785A9C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FDB52087-2F6D-48FE-B247-A46DB46E8CCC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6FF4805C-71D1-4551-BB7E-8612B611FA7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7BF8514B-5599-435E-B57E-AB87E621896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DD5A2B01-856A-4942-A984-67E9915C9A3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3ECA689F-A801-4BD4-BAB4-6D664BB7880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6685F13B-E8F5-493F-B189-C51D31B5C60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25B5C6E5-E8C3-488F-B535-DF822F584E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B04D2FE3-A680-4FAE-8554-3C0C5FD56EA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57FAD8E2-FFE3-4E28-BE96-533DFCA6510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6203FA36-528B-49FD-BEC9-3BEAD1050689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CD91D63C-EA20-48C7-87E6-86F4204B7B2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3B259CD6-D122-4530-8C5A-CB552A22A46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EC6F5F06-2741-4033-9F03-51602C74E0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2D155C48-2BAB-4B43-AFC2-4E254AC766F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9251B34A-06C7-4CFF-868C-9DF226B1D23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A087E33A-4AC1-4AF5-A981-564CF21E1614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A862418D-2DE4-48D6-A7F4-CC443C570AE6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9CADDC8C-0CAF-4204-9166-6F820E58C04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FC7D3661-98D5-4D61-BE69-0558FC7C82B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3F34792D-4353-43E2-825D-B89DE87B80A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68D81259-16AD-4441-BF81-026D701679E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E505B437-7072-4CE8-8D5A-0E3C91FAB54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828D34E2-12B6-4B56-BD35-180267EF06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139EE0AC-2DFE-486D-9032-BFE29AA6DA2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CFAE5CB9-CDE4-40BA-BB36-9BD43902F627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8A1F6BB2-4800-41D5-B67E-D764674906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B2F76CF3-E853-46D6-9CBB-DA4CF56792D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0083055B-B778-40AC-9B1D-2CFFE922953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D5C6801D-D22A-4803-A5EA-A62FC71730A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379D22BB-B652-42E7-8DC7-AC3444B5F56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5A812AA3-187B-47DA-81EC-976DFB37ED9B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A8FBBD9C-8CB5-48F2-9520-CE242FB37900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C74829BF-E987-4797-9D89-B5E5A7CC8268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EC1F1C85-DC17-40A2-9C37-1F4E255EA5E9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0AE7D2E1-C491-4327-A0B2-ED94B21F2223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CD700783-0986-444E-993C-DD08B450EA19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30336B06-34A7-432A-9533-0A1B39DC18FB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EC888957-1C2C-40BF-B5E6-8901F5D26EC8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9C79D8BA-F70F-49C7-98D8-C344F4122158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0D399A4C-ADD5-4C66-8906-95ED57000972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5942E36E-A3C7-4417-800F-3434EBFDB77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E6C6C6A4-EF01-4B81-83C6-C2F122C2FFB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2B368650-73E2-46B1-AC72-296AA0880E5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37685F24-5298-4D7B-9FF1-6453D2C73AE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205D6702-7515-4D6E-B745-4AB54D65578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A30A26C5-628A-4609-8EC3-6A2AB7C374C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230459A6-F168-4B86-95EE-CD077074487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8ED57FF2-00C6-4D4E-BA88-8ACCCFC4796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6DE46F2B-A6B0-4418-9C50-88AC75D6055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85BCF12B-0258-427B-994A-3BC5DAC7021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FDD0DC91-94EE-475E-A166-D66AE97CBBE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1CE68DC2-B60D-4720-A754-B4CD57F641E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D8D2F8E2-43C1-44FF-8F3C-4453BE5591B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439680E3-A010-407A-9B22-330480ED35A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630B2D1A-2BBD-408C-9F35-5319E8ECA10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870B08C9-88A4-4279-B4B3-BC9227D145C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491925AB-433C-4310-90DD-244E20453ED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8E52EA6C-BBB1-4233-AA18-0A379444FEE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320550BE-8BF5-4584-8DAC-42423E24C82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89C80A3-2A7B-4896-A8C0-35F8563D483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188C33C5-5192-4FEF-A932-8F0471B62EF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4FAE15AB-F06E-4181-9B1D-790EB0DF12D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5F3C4CAA-FC15-4477-9695-08EC5B633C7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3BBE697D-FEAD-4832-8013-7432ECCDB36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614445FE-C107-4987-8BE8-797435F2F3C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AFD42D97-94CE-4553-928D-5E11FE44D70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AC33E608-BC37-401E-8120-68CE427B5B2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20434F52-7A04-4F00-A447-39184296F97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08362A9F-E747-4792-808A-3703B3D5B31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DAAE113E-4C62-44E2-84F1-CFC8DDA2A6F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0384BA8C-AE9F-431A-A528-619D75171A2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7689E3CD-43EC-4D25-802E-8AEEB13B47D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70AC3367-1F69-4656-898C-6EF5092870E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BD7FDB6E-A087-4856-86BF-07BE4506132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C35B1C8-3CD6-4F86-B137-F746B728753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F7F97F95-E626-4F1F-87DF-0DAD74D952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DF9EB11B-EF40-437F-8B82-09C6F56E36E9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5037FE9-C5A8-4299-A9AE-EADD024B2C7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80526FEB-A988-4E0A-89AD-C019E9C268D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DB872D8-BB70-4F50-8FF7-AB9FF729F153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AFC53F66-C8D9-4E1A-BBE8-37701375B69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0ABD0382-627A-4BCF-AD9C-4A876AB4094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514C26E8-2280-49F2-9B8F-4DA6BF3C50E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D2EC0D8-2A8B-414A-A0F5-8DEF4CA92EB2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D1E2DF66-CF0B-4151-ABCE-948205991BE5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98A91011-832F-4F86-A645-F0B49CDD9DD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3E572035-1E21-429C-A749-89A0E652970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5340F567-34CD-4752-8433-E515B044CE0F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8DA1B61A-B8E5-44BC-AA89-3665942EB37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7CAF4A4D-5992-4621-B334-7F32893AFCF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AE20718D-AE2F-4DDE-9D3C-7BD4A2A910FC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ABB90684-C4A0-4A3F-9571-9975E36184F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D2BE0492-81FF-4452-84AC-DF1D6F56CFE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964D7BAE-F63D-45F5-AC4C-2566E63B82C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72AEF7C4-206B-4C2C-BA5C-0F8A765FACD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0F58A2C3-101F-4B7B-A977-0B4F3B2D4E60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E91669C2-9568-41BE-AB8A-B61B1722CEB5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383B07A7-89F3-4C69-9C43-D694E62287A0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2EA06133-1DC0-47E4-A45C-36131FA0F53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C9535CA9-30EF-49ED-B55F-0E1F3CC4F0A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0AB17010-206B-4CE9-8597-2953DD5BC06B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4850F371-D3C1-4AC1-9621-819FCFBD836A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849D9739-4A86-415E-ACAC-C63FB10E45C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D2DFFCC8-069F-4894-90F7-2DFC822155AE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3260D3F8-E8F3-4BB2-B390-8706C7926C3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0D698A59-2BD9-43D5-95A7-1E2CEAED193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F503D336-D9D3-4CE1-94A1-758CAEDD363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0769510-BE2A-4A05-870A-A05C6672CB3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12EEDF99-2C8E-4283-A187-2785A0D6FBB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8C136CB0-4B26-4235-8368-60C10F3966F8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17108E40-8DA2-45DA-8BF3-0758BE428B54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0396C5C8-595A-4848-9A4B-9340D3F7874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283AF76E-C2DE-4D93-BBD9-ECBE3C61966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117B248D-A0BB-4B91-9044-2AE87F189AB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E7CEA18A-C61F-4C13-8C56-F167F8F2303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B9DC3B31-B993-4F66-8DDD-D758196353F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25452C8A-F0E4-4CA9-8616-7AEBCF856E9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76A7EA05-A9DA-4F3D-AB30-7E87E37DBF4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D05665B1-1190-43ED-97F2-E8541F4C137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9FFD63AB-EB36-443B-869D-31DA61F7BD2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1A855C4C-41E1-4E6C-8410-1F1607F3452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CC87189C-92CD-4C9F-BE2F-8FE70403A36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6304184B-5F43-4346-97DF-C6604F43E6A2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099A821B-CD0A-4751-ACFE-D474E146F58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056B7F37-345A-4D01-98D9-E9E9BD95062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1F382B93-2E20-4930-9223-B62D53BC8589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76859AEB-7793-42AB-8BE3-28A842C96F4E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12B8A869-DFD0-4877-9FA3-A0343838932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744D8CA7-9AD5-426D-841A-3BFD78DCA44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9C9838D0-44FB-4429-8E04-2A27890BDF27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2D5ED479-C974-4CE1-97E7-6719E839D13A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C76DB226-2DFA-4365-BAC1-E5915A36257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6BEAFC07-80E5-45D4-BEC3-4F22F695DE1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FA769379-F2CC-4765-99AE-A9BCFB62D67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A259A04D-ED73-45E7-8A73-CF6603AB757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FD841378-F473-4750-8C70-5AD4810F0F6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22605B6E-6FFE-4839-8D4C-12B795AA9FB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BB90A1EB-E230-4426-A164-3AA95249BF8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47CE1A51-49F6-4B15-AE5F-58CC351CA24A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310020D1-EBAE-4BAA-A376-0547E82C829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278270E6-BB01-4134-BA71-4C0C1986C95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B89785BF-0644-436F-8129-38262638474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E5CD7B6F-EAFB-418D-AF85-71B7AE79D9B3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ACAD9CAC-ED29-4420-90E8-D71A66B5B29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38068E85-7C44-45F1-B60B-CC5717428750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1DAAEE67-73E5-488B-B8F4-F68CEEEDD50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F3232D2C-08D9-428E-A2C5-D0853D6A2E72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17ED56A5-FACF-4D28-A9E0-03BB1E57BFE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03810499-5435-48FC-B497-AF2422D2338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B8C21CA9-BD3F-4A18-8C25-4FE583A26B6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4669ED46-2C61-4C48-AADE-20D5C0E6E5A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577C1A1A-A158-4A35-B407-C7A6B6022E2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A3457F6F-78A0-4013-9DA6-6750763692C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A2B0EB95-52D0-45CE-8ACF-CAC3890E221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66DF350F-B6E8-4C17-84C0-F16AB71D4B0F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17EEB082-CE50-4575-A207-2FC9EA5EAB4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61CFB5BB-8B37-41BA-9705-5C171BA9779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0906BF67-D964-4450-8ADD-C1BB5F36011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DF7C6932-C359-4B77-9D47-ECBB742C5A3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EE71F67C-1993-4C81-8589-E408DF199F2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C1BB3C96-469E-4029-92A5-7DCECC2456F0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4D9DB993-1E71-4479-BE05-3137F6AC1885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640B3C2F-F276-4EE3-8973-44FE9DBF332A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1419B233-A5BD-48F8-A96E-05FBFE03DDB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0A2C6E92-490C-4E49-9DBF-A554C9294B6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A5C9A1F2-2035-4B04-8490-C4CF4C9E23B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01B5DF99-5F90-4BEC-9250-AC9EA7AA8667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A41F064C-4D48-4CF9-8FF1-C05BD24D437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48A381A6-7850-4D65-B330-E20F9A114B4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7612974B-A11C-4EE5-AA4F-893BA97EDFC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1F582681-68FB-4A39-9E69-77D77EE2F5D1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66D5B24E-1FE9-4956-A40D-E4B766EE2CC4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F72FE6BF-E424-47EC-82C3-34CE086AA10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96785205-A559-47D3-BD56-A76C862C7B1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4FCCD6A9-5554-426D-9B9B-DB176DEA2FE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AD94CF1E-A94C-4F1A-9D51-5B700A70454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C84AFFBA-3F9C-4C43-9EC0-84D7184D94D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DFFA6768-F3FF-4FD0-B160-EB8EC523C4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42B3B343-61EF-47BB-8398-E3000FB8CE1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7879C044-B63B-4587-8060-1D6942BA16F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1B2AD7C1-DB40-4CCC-AFD7-021BF0F2C66C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492A419F-20BE-4987-A5B0-066005242D3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2A26A9CD-7088-4674-9320-6073405F8FB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EBD20252-F99B-49AB-9135-D195E6750AF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24F6AA00-20BA-48E8-8940-71DCEDB1A40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B143C382-0D00-4682-85F8-26E7E6AC100C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00C3E121-D516-4F27-8C9A-30D1FD2FF6F2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89CF78C2-5B1C-43E5-A137-0FCAA930ABA3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9E465294-F063-428C-9DFB-E9F7C693148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78764B99-5A6B-4553-9518-850DCC3FEA8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8C7565D-AC39-42B0-8B37-B308402885E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2DC724DD-DB19-4CAC-A5BF-04E23956384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37B306E4-3A70-45AA-8333-C97A01A326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E847D83-E11F-4B11-BA8D-134F39FD1F1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33ECBE1A-F7F7-4D77-A57F-7A3FAED6FD2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73E4FD63-61FB-4944-A017-425328A600AE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A0537A80-EEFE-46C6-A31A-B58BD50425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62922849-1D0E-4DFD-A326-46DC897DE34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F5FEED0D-9729-41A3-825F-896A4DD064A6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60F30ED6-9917-465E-B771-09ACFD291D0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49BD5736-5173-4F50-B45B-738E0D0DB0C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F8ABEBF9-6AB1-4486-A41C-F3E132C0B6D3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993D31FE-D5FC-4362-9CDA-3ACB1C49AAA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6AD3D5BD-6AF8-4EFD-B65E-D4CEE91B8D43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A88682BE-C854-499F-A6D3-237A578C6000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96D2E322-EE6E-473D-B975-37B29000EF1A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F4F532F7-5F48-49A1-93B8-DAE413DA146A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1CE9AF0A-A8A9-4DBF-87DC-0619A14176A0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41E3C6B3-404E-47BD-BDBA-BC6D2C4F8AD7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765D3EDF-8CE0-460A-9A5C-CF9DC1C1BBBC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9E6DC640-E7AD-47E8-9E95-249FF7BB57A9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17CAE5A9-7F76-43DB-9CAE-96F2DC12DB5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E1FD236C-4975-443A-A00A-1C668CDAA66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9289755B-B7C5-45CF-BF8D-F2112949EC2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D2C5690C-9377-4A60-875D-0C1B6ECD93B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4440E583-FFE9-45FA-B928-79CA56797AB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0AEC7D22-D695-4E12-AC59-6C4BF8E1070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D775FAFC-C4F2-4509-A0C1-5433A69E660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33FF6A67-223F-4324-8FCD-74F2AC16A2B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F16D6233-A1F1-4685-8548-226E1BD962A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1CE6D72F-11A7-4FDF-93A3-851B5BDFEBA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F58A2F6F-B05B-4928-AF1B-B1768794B1B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27016DAC-5C00-45DA-900E-C67DF874066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5E427268-762B-4D4E-AB12-8416BF17BB2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5D349159-4DC9-406A-8755-DFF34864A9A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49AC3B7A-709E-40A3-BF1F-787CE0F9C7A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4F9D58C6-BA78-4B23-B991-24F1C3AE69C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E38AD6EB-3F09-43C2-B530-5ED747B6A755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EA9FEA26-461A-4C3E-B753-2E0683E8ABD4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7308699B-B9EC-4D89-9CE3-88628B62532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E88CE1AB-29D3-4E95-9904-E05EE9CBFD5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ADAF845E-A606-401C-867D-0CCC63F2EA2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7B256AAC-904D-4C09-8B96-9711F50E117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A58321AD-2A8C-4183-9521-3AC9E494551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16EFCB4A-F46D-470D-8D04-610E44F0B73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8C228CF0-E9B8-4372-9022-155F7119108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E7C38F32-7C71-4323-9D38-54906171222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1692C0D0-052A-436B-AD7C-50FD9E14478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10215C4D-AA02-4B5F-954D-27A15E92252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D82C325-4D51-43E3-954D-90C0FC8B8DA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17CD57CE-CB36-42B7-996F-DFF443C46DF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4C56FAE7-0490-4B0A-BC1E-BF4B0F21FA9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4A87D0C1-A49E-43EC-AF2E-B1BEA8DD7D5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E498072E-4B50-4CC7-8404-FD12810C4EC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727D45E0-9A6F-4799-97DF-DFCECDC9C26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D5A674CE-3D1E-4A5C-AA2D-4ED6A2A5197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EF43A9AC-9A1F-41CB-A000-93A410D0F85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090A27FE-DD9A-4666-A4BB-750DEE0DBDB0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7FB02A73-211B-473F-A997-1E5F08A2584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3962F55F-72EA-474C-98B9-1F9E51F2344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99280D49-F282-4EAA-AF93-17C6F66AED16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A23A345-39F0-49D7-9A16-41843B927A0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D9CD98D0-7E54-421B-97D6-54C576A6893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DAD7F4AE-B7A7-4F7B-A3AC-44730900DA7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6F062854-B4D3-46D3-BB8D-A37E5FE8F860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6F3E9555-DC6A-46E0-B2A5-7319FD0CE837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91F35E6C-2412-4419-818F-D97A61C430B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909DBA6F-4699-4522-A211-FCD921053AE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004ECF88-E858-4653-AD03-418C43244FF0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0EE868FA-BB72-4FAC-BADC-ECDDAC850CD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AE7BF6DF-C47F-472E-BCDB-7F93DE81E78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05C0F401-602F-4F70-8FFD-7D5520C9267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669AAD63-0EC4-4C6E-A7EF-8CE7071F0665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16417DB5-6CB3-4D83-B23A-1745286E14C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107EDBFE-BDD1-416C-9714-7C1AC89EFF2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25C915D1-04AA-47E4-AAB0-6EE60602548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8AB7168F-0BAF-4472-9E55-68F10F22E614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AE30CA66-0AE8-4E91-875E-5EC563430C5E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752286E-B487-4E80-A3E1-ED3F218FD78D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7F42CBC8-69A7-4BB1-9036-FEC7D86DE90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F22C76FB-8D70-4724-8F32-C9A7AA76217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538169C5-4A03-4CE3-AF37-C35792588F7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DCACAC84-2D63-4BD0-AACD-CC14126F07EB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B86713D3-97DE-4AB6-BD8C-067C82D369C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0C2AB377-E5A6-403E-BBF9-CC456EB5B75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6A56176D-01EF-4C10-9D3B-BD72C91963C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375F6996-63A3-4508-AE96-0EA9B454F98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9F7555BC-0D41-4A29-B3CC-D92BF37F23A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BF8C9A6C-14A7-4902-BC6B-48C7F1AE573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1D8F136B-239C-448D-A0B5-078E1B2335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D7F11BC8-4AD2-4ECD-9595-28F83F3F925C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57B3E2F6-AA2F-467A-96B0-F23127542F1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D0715F18-1332-4B97-B8AB-82AF180F055F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0F15ABA1-9E32-481F-A367-EC7E99597C3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AE803660-8D98-420A-9884-0A70EE9AFA4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62FEB6FD-354A-4964-99D8-E69E797802E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023A98C0-FBE7-4920-9504-2B21AC9DAD1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A82FBA7C-5379-41BC-9C9D-7F287875009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87CB3F0E-AD48-4FBC-B485-4DD2E3DEBE2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CCCC14AE-C38A-414B-8A60-6B9AF5BE07E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C5185454-3EFC-4245-988D-5827A2A59B1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FAC4FF04-EFEE-4A19-87FF-65FC5135ADE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9CE2303F-F36A-4D6A-8163-B85E977B595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107E6E48-9559-4ADC-B64A-97C3C57C0B76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CB8BA1F7-4CF9-4261-945A-A2071ADAB46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D9189E39-9AC3-4B26-9370-57D9158F5E0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42F3F1C6-DDC6-4372-925B-F768C1CE223F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19BB9519-948B-4618-9700-A282FDF37B6D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69623B2E-DD19-42E5-983A-CD13DCE9A1A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71048888-D54F-495C-A545-7D8A07FB3AB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1B5889FB-17AF-4D76-88AC-017F83E683EC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7CA08054-D0A7-4E76-8F14-5A94314DEC23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2613961A-0F08-41AB-A192-91B0A3F8C94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533773B3-3CAF-4050-A42C-6B899BF9BF5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64DC7B9D-1E98-4189-9C36-F323291C3D6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DE172727-CF4B-4EAF-BE30-ABE51167CF4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0B4A0C5B-0731-4797-AA73-98E4E06D32E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AE543F87-F12D-4A50-8ED8-9289CF4CADB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9E37E4B6-E18B-4B26-9F75-F8302940510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EA729963-E54A-429C-8BB0-EE9C262F1A33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C809788B-8E70-46F0-AC17-EDD10B52DAB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45D20AF2-49CD-4378-A55E-1D28AFCB164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0A49DAFB-6856-4818-B4C0-A6CE01FB683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AF2AD681-0844-4FD6-9544-E6BF4EF35700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19451B7D-21E7-494B-9494-4BA070057A4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8EFC6672-47E2-4C17-8A34-D849FC4437D9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A7EB2D0F-EA1D-4FD6-9D15-02232F4FEA8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E5E36263-558F-4EA2-B952-EA2AB7BF99D7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F958F994-6C3F-4716-B6F7-172A0701909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71D9419E-B636-48EA-917D-FB61A26B6DF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ED8F4223-4329-4196-8372-DD6F7AD80E2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1FD7E0FD-5897-4147-94ED-0161A6F548F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F17114FD-E7AB-4536-A67E-88BBA32E98A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8B0CC25A-BA5A-4C6D-B031-BB463FFA6AD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AE7BEDA4-7DD0-49C0-AF24-70BB5CA31F8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AE02E061-BCC4-46B7-8388-CB57B0347372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90FD2967-9B6C-4379-A4D6-62A9E0D558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D24C9BF6-1D97-4896-AB70-3425EBCB9D0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4D3AFDAC-B82E-4DE1-9110-5A2F6955635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1B42582C-E580-46F1-B949-60F73685A00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F3C15CE8-D05C-40D0-B7E5-E8247D4F2A2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9E96F90B-D072-44CA-887B-B4E99FD6AE4F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A08A89D1-8289-41CE-B1F1-C7CCF5FF9612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3555C07D-FC44-4010-810B-591C850DC591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4AC6D543-9378-4D0B-9FE7-559173FBC94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8AB92DBC-6B40-4889-9241-6257C0F7D84D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C57BC011-E50B-45E8-962B-74F878C0DD4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0D17B2F6-83C1-44AA-9875-AC03800E401D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B528D9C-1F41-4A21-BA91-C97B5F94F55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BE34C7FD-CFBD-4D87-B911-685B4A08257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3128471A-4060-4CE3-803B-DFCD2B564D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2E3FD65E-509B-4FCA-9DBE-41D0B224CD07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F7A52D46-4003-4ADC-A297-820CB525087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20228878-AD7B-4B39-8F5D-99FE5AA739B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34EC6107-1CC3-472D-9691-F77B8935D1D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A6196F48-69AD-456C-93B9-2CD890F9FAD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437CEE4C-9398-44F7-A1EF-8BAEDF3D05E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BACB9503-8A83-4917-BA83-9BD43004E07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67DCE907-2157-4E9E-9B12-924727AD961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7805E4B9-FBC6-41E6-B120-A37A9713CBA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C7AE17F5-0472-41E3-8485-F1123C35786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AD4E73B7-327F-43F3-B043-FD8616322299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4E41F213-D036-4D6B-8620-CAA1B08466F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6E30069A-A6CB-42F6-B384-EE264035B8F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A67F457A-C57A-4C55-8F5D-1BE48FE7B43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55295DD2-7868-462C-9176-0C07C021604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D3BF02B2-3CF0-4707-ADBF-C32328FBA81C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CFE4BDEE-055F-46D7-B945-74E61706CA42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9C26CECF-224D-45F0-BE15-0D8B40F79B86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C46FA0CF-F93D-418F-AE8E-03D481BC389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0B5B3388-A6DB-4DF6-BB96-7847CAEFBC2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7D45F54D-6752-4B4B-9091-73AF67F4EE2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841D9ACD-5BAF-46B2-9B1C-AC933EB5A87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AA3E582C-A6EA-4E9A-A20E-30AA9831AE8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69C70BF2-00DA-498E-BF84-C341CBE7C0C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C6778F0D-61E0-4674-A7F2-0A1B820AEF5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E2D373C7-FEAF-42A2-997B-1C135575B321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BFAC9351-6B1C-4B64-947E-8DB52DC368D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2C34F869-A07C-449F-B4C3-CE05BBCFB6F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5BADC356-2B90-4B9E-B736-E228F1A6DAE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CEDBA249-7A9A-4AB6-927C-08623055D5B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2647744C-8713-4296-866D-F347F71598A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2B60F994-A3DB-413B-A29D-C63F499E4DC8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3BC20D34-1B34-4B22-9003-855CF336E566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7D73E53-1783-4646-9534-F697B2A626F5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658885CC-058A-42C4-B803-A43A2224A3A4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25F9D58E-934D-4FEC-A13B-10F1E0DAE563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4EAF1BC6-677B-48B8-9EB2-04B870B9A945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9399BEDF-C196-4C94-BFC4-9F9F182DE417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C252962B-6B65-48C9-8AF6-93DE0FBFB6E2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CAE1CA8-1A26-4D32-B866-A88E8F77E0A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08ACF25-9F62-4D8C-9A4C-E2842860EFB6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CB4B010E-22FA-4EA9-9604-DC2AA088793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33BF1827-64CE-490B-BF18-58E4CA01858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8644DAFB-E7F4-42D4-822A-44F420C0067F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485935BD-B477-4E3D-9BE6-1E2234E96A3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861F727F-9588-4058-846B-91F8659EF21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1331A481-5308-4862-83D7-FF35997C5DD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7C19264B-40BE-4858-AE93-4C20A7B2068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F9A0E917-904A-4F22-99F1-F299D06B00E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A380A050-A6AF-497B-9247-E63FD41E799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59C34D20-770D-4439-B08A-12FB040A1CE0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96B985D8-0857-47E0-99CC-61EF68D567D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03AAE402-E817-4F1D-A8BC-337E36B5193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F1EF12A3-7335-42A4-9E36-CC5B19EE4D0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2C4A274D-1B96-49FC-87B0-F5A2C452FE1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DA2622A9-A0A0-47FC-838D-17FE6EF589F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8BC74863-D5F9-404B-A9DE-C548EE39EA9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DB4A7045-C1F7-4563-BF69-30D5D68808D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3B03510A-7929-435C-BBC8-17259F3BFAB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6C6A6FF1-9A75-4349-8219-CEF7F8083BA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BE7B7587-F874-4EEC-AD6D-1D2B5FD14678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3C73A219-01B5-4439-87CB-86427B221F0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E9AD696E-19C7-40E8-A129-9A96D03BB4E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E5889DC5-0793-4A33-84F8-71541CF6F92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509D8321-20CF-4A3F-8773-2DCA5A924DB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7DE24215-497B-4E04-8491-3B31BA746CD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443DE764-164F-4EFF-9899-75E97C001C8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7DF75B80-543C-483F-BB5D-25D6514A13F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2A61ADC-83BD-4B8A-945C-04641DF8D5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4968DA51-0696-4F16-B6C7-69355253F99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FAC19B1A-E3F8-4640-A450-EC30840CAF8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48F25A10-31A4-4306-BB4F-9F96EDEBFBC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8E353081-C092-4696-B737-B8ACE3B7931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26AD4CD1-53CC-471B-AB96-1196E27DAC9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9F1E4F7E-E278-4E22-8616-AD08BEEF9E5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4A2539F5-4BD6-4FB1-A1D0-F372190E88A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FA00F4B-BB45-4E08-8232-F997D247F4F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3524D822-C5DB-442C-B229-D4E18630E38C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0CE8D39F-3EC1-40DF-A0C8-7D77358422F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E6B68A2E-258D-437E-B3F0-257EC878964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ACBC53C-A7B0-442E-84D8-B3B02C82EFBC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E8B58DBA-70E3-4C89-8F63-6B99C650854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6E943AA6-88A6-4579-8797-8628C629157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21AD1B3-2D06-4E8C-BEA7-F1B68BF08DA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E4AA4A4D-1ECC-40AA-81EA-054F2A27F72F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25B9900C-B093-45A1-B99E-B485971A4F65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34D6F48D-8A89-49A9-9338-20229026821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C74FF161-3972-4241-85E5-7F9C155A897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3B1CF787-FC9B-4E32-B53D-07A4F6058414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9DB985E-1CDD-4FE5-984E-D19661993D5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2A10BB3B-48E1-435C-86B0-9984E871FAD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00B16971-E6D8-4734-AA17-B10D89821378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A08D8F4B-E7BD-4767-8736-0673AD65D7E7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7E92B9F6-C358-447F-BB9C-AD1B33E87C2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ADE89D1C-0C89-4BAF-99A7-2BF0B1807D0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4C301E36-6E35-499E-BD73-F053EC2B99C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14E7712E-96ED-4FEC-A0ED-BC45D9E6724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10FC77CD-B707-40A3-BFC5-978E6F53602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3EE66456-EDDB-4C16-944B-ABB1549BC538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A8F2BD14-BE23-4C13-9DC7-7A0910B6FBA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4DB9568E-8338-4CAA-9D80-B0BC4FE7A85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1A7FFE0A-38F1-4B81-BFE4-0FD4DE085170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6DD81CE7-7382-484C-957C-155B476CFF10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587C654E-0DA7-4195-9E3F-81F5BFA29F58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17A210D7-C5B9-4210-9330-B6A3133EA63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0AE4BD4F-B590-42BC-B843-A954CC086E86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A247773C-7605-4D75-9A5F-074E1028807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7FE43C8-3554-47DF-8693-D488764F19B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6A496646-B43D-4E68-A1C6-54CB4AC493D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919B3A68-9DE2-4565-A039-BE1D95A534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4F7DC379-2562-4D26-AA94-A2E26714FDFB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5C24C3E5-780C-4BAB-B650-323D25E95AD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F022F567-AE5D-4070-81DB-63BB03F37E6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71153688-1E85-45F0-857A-B3D600A9F5A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1B71B400-8F4E-4244-8C77-FE11DFD467C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27E9A65A-A0DC-4181-B527-2A893A9BB24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02DECCAD-4FE4-4232-B99E-0FCD2B42F9E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0A52345B-4587-4D6E-9016-5B8DC0995B3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03242FC4-F567-4E20-A80C-63BB1D06B85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B78B3F9B-3E22-4EFD-A40D-82ED40D174F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14C297BE-80F2-4AE4-9CAD-468DD138BAF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8D33892C-F0C6-4695-8941-999E0B307A0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D4B09F0D-0896-481E-863F-68C4692C6BD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738442A5-AF06-4173-9B99-4919FEE15B3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DC92F579-1C49-437F-AE4B-C91A1C25A83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A7A7919D-094D-4CE5-BB01-7F7DF0699F2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17852F20-A0E3-4A46-84C1-CF39C419C775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54D0642-6094-412A-B5D2-C4C57DA0FB99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D529E30F-3BC1-431B-9DD6-1551F8B92A6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35C34B13-1A36-4A23-A3B6-BFE56F72FB8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31467A52-9A54-469B-BDD1-C84C2852E552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BDC545B2-DA85-450C-A5FF-F80A1E19B69F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7B820A2D-BEA4-4C28-9345-97805B0BEBD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82A64EEE-51DE-40D5-9253-FFD4161EE54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BDA9BD9-E73E-479B-9A33-010CAD3C200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B60A7E3E-5ADC-4233-ADCA-7E69AFF138A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722330EB-DD6D-4244-8290-C7081075A9E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A3E56F4B-F853-456A-AB1A-51C654EE7F0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5123F9FC-8DDF-4F6D-A95E-6812D576DBA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AA81E8C6-CABB-4D3D-B8A2-49B1FAAD33FA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B4C0787E-4CDA-453E-AD1F-944F356DD66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67BC511B-AD96-4014-8608-B8C67A8B4CF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43A226DC-26E2-4F1D-82CF-D029A4EDE59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746EABED-6673-4E90-B6F8-D1633D7727E5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871E379D-2134-45AE-8430-B05E66BE53E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BF04FFCA-CCE9-4B23-B4F2-14FBFACD3585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98E09D7D-55E5-40C9-ADDC-F324733EB9D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741FCA20-0667-4DDA-9468-25CFB6DAF776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22AC58C-49D5-4099-AD0D-F832F0378E9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70E590D2-09C1-409D-9BDE-403C2D959A6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482FCD8-6F0C-4D62-A078-D3659865828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8DDF03E6-40DA-46A9-90D7-F149E63AC49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BB658191-1707-4A91-A033-4718DB56CF1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0857E2B4-83BC-4215-B0C2-0451A003C18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0AA840FA-60BE-4DFC-8F3D-67073F6A625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D15FBF5B-D582-436F-9918-231D5D0A8946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A0333BC-5C29-4661-BF61-E197AC0F3A7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34DA0EC7-019D-4AFC-A832-FCBC2787D26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61218768-63C2-47CD-A19D-B48EABABE01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85089C6-0A21-417D-8390-0D79B9E4D09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084F82C9-EE52-419D-9857-6131A145184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17AB4E0C-7497-43E7-B151-3F7721CF519A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2C072B2B-21B9-4626-B063-75A38580089D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2A4DCF8-A947-4023-9ADF-8EA54053912E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11D3BE93-CCBC-466E-96E5-C3A73E073CA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EA8A70C0-B5DC-44FB-8302-413C6D2E67C0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BCB34DCA-2AF7-45D1-BD05-25994C81476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A2CF5B1D-BA85-47C5-A876-35D38BD28F20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2B76266A-DA0E-478A-B487-4A0C8D8A44E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28B89CB7-1783-4D6D-994A-E4299C34234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0183B6C8-C285-470C-9F45-B6F5EAB0A42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0F9E845D-38F6-4E42-8007-CB228CC71CC1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D4D52EF8-F958-44BD-B6A5-F3EBB73E29F2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E784CFDF-DF2D-471B-B8F1-4B7D8C5D720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85F9FC19-DD10-4D93-A2EE-F7A09B475B6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0488F3AA-8D2A-430F-94A2-7BC864B27A9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35832AB-15C8-47EE-8640-4708DC1AB25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47E6B52F-8A64-42EA-BDCA-D1133D9F9BF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10B29935-BC16-4411-8636-B2056351F0F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8CD4D129-3962-4FA8-B6EF-C7A955010A1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764D4D6B-C9F8-4A4E-A3BA-CC3DA52EFA4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F0EA69D5-215E-4FA2-B984-8C6C982AABFC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66E28C22-A343-4DCB-B459-F82D63C995D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29CC02BB-9945-4AF2-96D6-D5EAA270F2F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D4DFE689-B6AB-4986-9E57-A08D6CB5FD2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A7DBF3E9-86DE-4601-9241-F23E40E4D1F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0888A256-6702-4379-9D71-3EF08961BDB5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B42FFF7F-F7D4-4CC0-81E6-9D905FF8FA8D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D1BC90D1-D6D1-4C38-AF94-14C93C30C0AB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A8C102BE-ECC6-49D7-AFD1-8E876CBDC22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5FCF7CAE-318F-4AAB-99D8-B18337D4CAC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F48D133F-616D-4A4E-9214-26D355506C4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3AA8B7B8-3E22-4877-B1F9-7A1CDFA9D2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7B4F6381-8202-426B-B5B6-54E283C21C4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A6E79097-96DC-43B3-A398-4698AD9A624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D4C083EA-A58E-499B-A6E0-0830D2DC108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FDFE234E-51E0-4619-B347-CECEA279F113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78EC4A9C-7BCA-4318-9AE4-BF69E800C58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BE38C89C-F5BE-4E83-910E-3408BF9D0CD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07C59B8E-0F74-4A59-811D-0A28E59A19D5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0E950196-47EF-4608-80EA-4094B109022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571C9FED-8EBE-4183-80CF-A400F66E5BF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48E8AFAF-19CB-4A14-A420-B3545B8003BB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FEC90362-B9A8-4C27-84BB-56A2A4C1F463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6D11456E-DD9D-430A-9467-596E7C8EDAAD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A6E2F4FC-9065-4926-85B5-6B606D935D39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A82B2B0D-0EA9-4BD6-96FB-A4BC205C4359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BA4B3908-0119-4042-9C64-1E7075EC1D4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EE225673-54E9-4587-ABBB-EE295A528B72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4456C34D-3149-407C-B0DE-1FC3BE4C9227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E484C796-A502-465D-ABE9-5C99DCE7A83B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0E77C2BC-4CD6-4EE4-A3A4-2BADDC3E8D76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2700E306-9709-4E93-8A83-5D67A32FC76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A4744428-F66C-4D3B-9B00-B36DE51757C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0B1BCD45-2D04-4579-949F-A50DFCCBF6C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D3F27B9B-7D74-47C1-9D55-9384E5A9003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8882BB07-4B44-49E1-BB18-DB7F17D840F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2C278C3E-B2B4-40FD-B918-2BD7954D390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E55ACBFF-0C5F-49F9-868E-3149ED8B588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10F43CB0-4512-455A-B095-C69591E6EA7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621ADF79-EDF3-45B7-A6C3-A5EBCB515F2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9F19E0AE-1C96-423A-86C3-2ED19CF0FEE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8B785308-8979-4362-AB80-6EBC11859E0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DE0C9E42-B2B7-4620-AF7A-C963610E5B0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319C15B6-1389-4037-98A3-D5365681815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E21FE9B1-E87D-422D-A30A-8138E435EEF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5F468C59-2A4E-4775-B8A6-E111BA21ABD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7659CEE8-D68D-4E81-9EB6-48EC0EF6AE1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006048A3-41B6-4BFF-882F-80EE55433350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23E8145A-D1C1-4863-8D9D-A9979452770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01E35E0B-650E-4214-9197-8BFA4250631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F4D5D250-A9C0-4DC7-B455-BB3C8D28210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8C39882C-54E9-487F-9633-DAE73A9C090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6871D79C-A6CE-471B-840C-4A248617FB8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B4A10188-C99B-41D5-9F90-735C64795BE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AC158425-D08B-4E60-94C4-68E5046BA2F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45066917-9E42-47AF-B7C1-A62BFF35D2C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E619FE9A-B4AA-4892-9325-64E604F3D35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F6D096E9-A2BC-4136-BBE6-0096B745323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CDA66323-B533-4C41-8529-6BC80B53F5A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5449BB42-9001-479D-9A32-E2ABA195DD4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E2B8032B-E51C-4E51-9D37-1C5D7D840D7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930BF84C-6958-422D-BBAF-98660A400EC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E2178B2A-BE2E-4CC5-9EC3-8EA3129615F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D1345353-0000-4E06-B73D-C8F412D90B2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8CFCA944-6E86-48BB-BC1A-5537307C37E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83F2F23F-76C4-443C-9A54-7F541AC4FD4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A1F64B92-9E96-4C3C-8D34-A3F0EB2D422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B5B605A1-F226-4D1A-B172-30E44C30FA4C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BE349104-C5C1-47C3-998B-6137CCF338B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D0A8C81D-1810-4D9D-B52B-E9FEAECEC01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C894BB01-13E3-4F0E-9ABB-475964828BCA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1971CED9-EF34-440B-8F89-7F2461B1CA7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6D923839-9D71-472E-B32E-C33B0979F84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1B29D65E-D034-4E37-A4C7-0DE2425D8E3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D67A25AD-736C-4F63-ACF6-B7130071E98D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20FFE34D-45F4-406D-AC49-395128F0FDC1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182CCA50-A6F9-44D0-8024-29E87F1DD1B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C2C2BE70-5A59-431A-9493-F3A87569D04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DA4B671D-7D7A-4FE9-A807-D59DDDFDD805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A4BF4924-A204-4085-A5B4-C631B7C4E88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1B1B0C49-04A0-40EE-96D5-55B8AD37C21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64290BF7-D24B-4F33-BC81-139694B225B1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0AF5A41C-21BF-478E-8908-D2A7281DF477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793CD064-078F-45FB-9D6D-F97128B9737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65BB8D99-9D8E-4136-B891-31F9BAAB211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D1751EC0-9B8B-443A-8D49-2D6F7C4FBF9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72F4E237-C45C-49D2-9011-2FF6DAF44DB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EFC14FD1-BAD3-49FA-8781-8D55D28B6C8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23A5604A-3898-4ABC-98B4-BDA6C4174544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4871F18B-84CC-4DEB-9C97-9B13A3056AF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DECDD486-7BA7-4BE2-9C74-A697757732D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76A4DEF0-90CC-44AA-9D5A-7BB9299153EB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F2329AA6-2CBB-4C1C-8446-BAFB77DC9EE0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273C016C-F6E6-4DD0-B519-447053FB4F0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E1D085FC-B064-40E9-8CE9-3096FAE13D8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E7A19FB6-7BC3-4CE7-B1BC-788947C783F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F85DB35E-517D-44CF-AB94-1B7920A8B2B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112796C0-1276-4FAB-8DCA-F742F64B459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C4183E28-0255-42DC-B13C-89F550E4521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BB247115-2937-4407-8D2D-40CB45703AB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D2CA36A5-2908-41D8-89CF-4F2D42077663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E22BD645-7356-4C44-8B52-AB0213B8053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38583BD4-6436-436B-8E26-E2BAABA6466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7A4D0C9F-37B3-45A1-B4E2-D05BDE67099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B46BBF43-482B-4B07-84E7-3F02CF9C7B5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7322F6C6-EBBF-492F-8814-6AAEBD9FE8C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6129621A-C815-48C6-9ADB-EE2CCAFD483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2A80943A-1BC9-4F88-9662-57FC692D2E3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24ADA732-F8B7-4913-8755-27F816DE361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A9705B49-88B2-40CC-A247-70BD83344BF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ABC6B60E-F187-42E1-8E1D-B86E01E9A9A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76713B00-DEC9-4184-96DF-FA789C4EA5AB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A014C10-D4FE-4889-B936-DB17B2D8203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61C2BFF2-5178-41C6-958F-4AD73C69FE3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FA2F9FEF-E1C4-4BA2-BB29-DBC1FFA9D01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9C73062D-8A2C-4C6A-AEB1-E8D3CBF27E9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227D5E6D-0B52-489F-AD7E-7A654F0249BF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E2352A97-C147-47CF-97DD-ABB594A531D3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FD88425C-078D-45D0-92E5-006D2273D6C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151E00E8-569B-4475-81F3-47F98A7FE26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A14DD1A8-FCF6-4287-9642-99F8FCC721FA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26ABA136-5679-4AF9-A468-F88F25005F4F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224A731C-5441-4F57-B9F6-2E7F33C509B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2E8BB7CF-B946-4B48-996C-858A6BF0D43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B1C69DFB-367F-45C6-9351-FFD39F3B24A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490DFD4C-1858-434C-AE2C-138D49D4790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B917E9F5-D48D-47B0-B354-71E1E8AC778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4E4BD910-6E90-4B05-B8F2-80AB4B1F3B6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A6774441-8E46-4102-BFC0-2181B3A3C86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B6849C2B-A277-4CC4-BF37-8F4FDB0CBF49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39F38EA0-165D-45E9-9EFD-1DDF8ED7439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054F3330-9CDE-4F0B-A984-B22B37DA112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D42A8A3C-38A7-4B10-83BA-1266370F37A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686977AD-0D6D-4BA8-B9C8-CFB729C06A92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0A0B0F94-B6DC-42BC-A1E7-C0CAC2BC174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BF90C371-3389-428D-BFD7-446E45229D19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ACADD9D0-CDD9-4EDD-99CF-F183F7AF21C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D58C5FAD-7538-47A7-B120-97384B5F71E7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EFFEA1CA-E33D-4842-AB35-8E184AACB60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2C9C0217-FC12-429A-B8A4-D00ED6C7E37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0E442130-0682-414C-819C-BF1340A2EAF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1EAFFAB1-9420-43CA-8387-941A6E0D8B4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B11A35BF-39D3-4B63-A741-08CADC33E82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F5E435BE-4943-4646-B8E1-DD0C20A88F6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4CE16C77-FF40-4385-ADAC-49B270E7D79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63CEB7CB-FAA0-4CBB-9DE7-6BC7FC2B39F5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7D3FCBB1-FFB7-4E98-9FB9-44B79F3D22E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15B33EEE-58D7-4046-B8C3-D7651C87361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09FC473A-B74A-432F-9823-A42F66C8692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5F094D01-08FF-4BFF-9A11-720F441EA22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AFC4FD45-CC8B-4976-AFF7-E0CACB2738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5B6593D7-FF59-4605-AAF6-E6154DFFBA33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0FB72B2F-7BD7-4CEA-BD4C-2FC72A6942FB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6329B436-0CAF-41CE-9373-F59FD21D52EC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A5F47053-A1D7-4E74-8373-7F22F57165B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1A087188-12B2-4E12-BD3E-8BEBA3427795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1563528-FC47-457F-9002-AE21AC6BA0C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F81C614A-E136-498E-8BC8-AD3E7BCE9FF3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4AC97693-E461-4BF8-9BB1-AD2EF116728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EB71FC61-792C-49C4-8D00-890295ECB2E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807E2073-41B8-44C6-9F1F-199C95DCA7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21C1DCCD-B9AB-4707-807E-C01B236D0E16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B2ED72F1-4FAF-4F2B-A8BF-90313CFC86CE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95D8D309-8276-4932-A347-92ADA9E1237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ACB63834-A11D-4FB5-8467-F06BD5592DB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92A5AD5D-2546-4926-887C-8E529873ABA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D73C2216-5DFB-47BD-A98A-AD7FCB12AD6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D3C1BC10-860F-4FB1-9BC4-2395DE25CE1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8F9701D3-446F-40E7-BE38-0DDD628DA2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C39FC62F-117B-4440-BCBA-CC55DA85B5C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C2C96C7C-65EE-4C44-A67B-23322D9C683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DBBC07E7-6F43-4532-9E71-56580E6EE22E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9B77E8F6-5A2C-4F09-AAB4-28CFC935998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B696191E-66EA-41A3-BB77-D32E053AFC5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A5040CAE-9DA3-4B75-BE7F-B62E5C0A013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84351267-CE46-45AB-AC75-89DBD97F4F6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71FEBCCC-62FA-40B1-BFB1-E7F5D08FFE3D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0DFEC355-6002-4E1A-A62D-38CD65AA84D4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DD47BB3C-FB3C-4F93-AEE6-2452AE20FA34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052BD4B1-8B15-42F7-85A2-E82B1D5337E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262F414B-4812-477E-8EBB-8577227FA70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929EE1E7-35AA-4775-A563-CD00C7850D7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25018761-7FFA-4831-AF41-5EF5019DCCC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5028B423-DB3F-4BAB-99D7-651F3F76666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D7406A22-D63E-4EB3-82F9-41CB856C47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7FBA2D8B-AAD7-45F4-AD5D-196799445B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C3005249-AE57-4D7B-8A96-EDF3DF5F951B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25103642-D302-449B-AE5D-0055D10167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BAA27D3A-2F11-42E8-9B4D-14633E8EFAC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0BE3801C-CC4F-4FFA-8CA6-4E838F3ABD4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398E27B9-7CB3-4E79-A0BB-59F2B1990BC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B211EA38-D942-47D1-A5E0-18D53B313C2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D8390FAD-03E1-4CA9-9F29-1D435B669CE3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66B1E742-2926-43DE-B210-8BCD5B962889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51021CAB-239B-445A-93C6-5312A8BE3394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87D070E7-DEC2-4222-9B5A-E8A65AC4BE41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0F05C868-00D3-4D2A-B866-4EAEE9D97535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6A52FC3E-5683-460B-9071-28065F43E9D7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7C777B95-BDA1-4BE3-9E8C-255968432CC9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CCD2EA01-7BFA-4D1A-B42A-FA61AB48B0D8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CAE03E41-A1A7-4185-8230-947F50AB9C3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AD6503D0-070A-4544-885C-006D65F45346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8780358C-69C8-4F21-8361-DDC71BD76A7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047083F1-717A-478F-8C10-D3AB0AC54C8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824C3386-E49A-4721-9659-2D2532D2BBA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0DFA81CE-B7BD-4E7E-9B02-F7571CF9227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3D4BF549-5582-4716-BB46-5C8264C9B8E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877F1A8A-FECD-4EAE-ABFB-615BD5FF6BD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41B2F43F-C2F5-4F25-AE9A-4C58FA7F62C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47F03FC9-9371-4B94-8FB0-97C2DB8973C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2E4F35D8-45B7-46EE-A868-5415EC08452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A7827302-9CC0-4F72-9542-49102A198F3F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ED3F00D0-03CA-46B6-A839-1CAF710AFF7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473AF534-4B29-4B42-995B-52174A1158D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B07C6A7E-ECC5-4329-ADBE-987E600E50D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47077D6B-7821-48F1-BA02-F63D4752536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50D3CB4A-C0AE-4FCE-B8E8-56AE2A04726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E354EAD2-5234-4672-A29D-13F6B4EA93A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228EEDC-9DB1-4CAF-A8AB-F7C523D16BE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36A3F343-BD05-4DBA-B84F-C798E737FB3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8ECF2B9A-14C0-471C-8E9D-B899E263E2D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63D002AA-366A-4243-B038-2953FA5C7DE5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D6F7E388-494A-48AC-9C63-F5D813AC066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78653F3-80DB-4096-9BA3-B043011E69A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2209ACFC-7952-4B8B-B870-FF4083736BC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47F2F051-6BD4-415A-B3E8-E4446C90845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7C87B4A2-9DA8-477C-958C-63B8ED4E5A3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93D66B3B-4C4D-4F39-BBE3-7BBE228DE89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339E9647-8139-4652-A2DC-746D52E1CC0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0BD940CC-7E1E-496B-B4E9-4C88475F977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43F56EB7-8BA4-4043-8A2D-5DF0AE9890E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09DBBC21-FA3E-4EF1-9A90-29188939FD4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0905C86D-24BD-4CC5-B220-A3F58094355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7618E98A-FEBC-4157-8BE3-729AB5F3612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2A88C780-B743-494A-BC02-E6D16FF647B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239A6E7E-1A78-48AB-83E6-48B8F0D79E1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300EDFA9-0978-4642-B348-B7BE2DEED96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A63BC76F-FDF1-4608-8432-CB17EE3C37E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BE6FC5A0-1C2F-4205-989B-A6DB3B99AE06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20FEE618-1E89-4F60-B57C-F4B6DB1A2E8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AAD140CA-9B14-4C95-AF10-C22B6C62B9F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A65E81B8-B725-45D5-90B9-37D70C896D42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F22D03D-F260-4FDA-8226-D0254D029C1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818215A2-0541-40C0-B74A-693170B7E74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902E494-4905-4045-A38E-45B4D3755D0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D16418F2-DC16-4468-B289-ED1A76DFDA45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8077483F-A9D5-4224-80F7-DD5BC21137FF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2AAFF5B0-34EC-4060-BB34-BF05F106278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52A49F8A-BC8F-4CF7-BB77-AD29AAF4FA4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1CF27D13-D607-45A2-A4B4-57EBB25F02ED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A26EBFA2-4FE7-40A6-9F4F-3D9F1EAF9B1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92426AA6-5233-41C3-9A61-51DDC3FAC32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46F6409D-8624-4241-8D31-8530CE40A1D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9023C5CE-9665-4130-97F6-C46617EA90AC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93B116DA-3292-463B-8110-A09A140978F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0D8765E2-B1A6-4B4E-BE26-EB566832A39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BE6BCDDE-E882-48D2-A88C-889E8213FA9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21A77409-67FF-4D21-9517-C5FBD2E189EE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C6F3C50D-F37E-4FFC-A3A8-AFDF9F2E282A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C97A2F5-D29C-4345-870E-DE6560C12BFE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97414858-DF71-4115-94CC-42FC9113968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DC73B7FD-4499-4072-9320-A11B585300D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EA83BA4A-4A14-4BAE-9591-63540E3F32D2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22A7E99D-3244-4142-A6C0-691FF776ED84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277A6C5F-64DD-48BF-8854-9D01AF3CB156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A969B88D-5E64-4E9E-A4E4-A1839B97E7A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DBAC5B06-7B54-4F57-9F30-090A0373E60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DBD272EE-02BD-49C5-8904-F72ED5F8CCD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BCD576BA-7E7E-4466-88A9-9B4AFF6CE0B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CBB2C069-8481-4100-A774-6AA0E16CFE3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9509BB27-4A0F-45B8-9E89-691F9250796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530FC559-4AC6-4816-9F77-76CA9E95BFDA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A9C3192-270C-457C-A057-448ABDECAE8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342FE4DB-D864-40E5-BF7E-76C47B616FE1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06997B5D-5433-42D9-A901-7E0F7196C41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8172AB2D-A81F-4B1C-8D03-2CD0E881514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08826529-1ED0-4032-B161-BA740F96834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E6BE7356-952D-4D55-960A-C1891C06AE3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6A364340-D83C-4CB7-BEDC-532B07895C3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7C167B87-2EB6-49A9-A8C2-8B40A1FE363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AFA7C77B-3BF0-473A-939B-F9FA8597E21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BDE1A600-3C60-448A-BA10-8DFE3CA89CE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0627B3FB-A48C-40A1-98FB-FAA5F0EDF53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49FA8C5C-8FBA-4719-9504-40F7D498A02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F433D90-9C4D-45E4-96B2-EAAE818C73C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B4C90FE3-5C17-43F0-A044-9447844192F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275D8224-F690-4295-96B8-42482929EBF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1E15EAC9-1AAE-47FE-BC4E-FC5196B95183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56E0D0DB-B7CD-4C1D-9E13-C8C86FFCF6CC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57C83820-9C35-480B-955B-76B44F81B4F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83DA485-79DA-4C73-9CFE-32DBC1B3241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F37FCB49-5C9D-4480-A783-86E826A3BC69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B3583188-7C6E-4F14-A556-FE40B9852A77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04E786F5-C5F2-4BF6-90BF-2EB49B7B7DA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90E22705-D6DC-4766-B3BC-C455A3B39A8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F164642E-E65F-482B-B509-97DED98FC0D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99EDF5B3-5A09-4BAE-AD44-1AFED35C6A2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A68BDAFB-12A8-499E-BF72-1560968E9DC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671FE4DA-92A3-44A1-BA8D-75CAB468A37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6651E430-3C60-4CDF-A73B-2291522E384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90D8E6B0-7777-4761-86FE-62A2BA9203A9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83E35601-C246-4E22-AECA-AB7AFCDF582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060B8D52-23B7-429C-8109-15E4D5E8E4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81E59C0F-286B-448A-A3E6-5F46669B2E4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5050E03A-4623-4975-90B5-367BFBD2FC90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3C87534D-4472-4229-A8A2-92AD81B4657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B109FBEC-889F-4EA0-9E80-982717F75EAD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4D0409CC-58C3-4A9A-BAFE-DD9B1AD1FF9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1530FAB0-AFCE-45CD-9957-21682FE76B3A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AEBAA172-AD38-404D-AD6B-26F19966C91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7F23E891-D216-42BC-93DB-B800C9D4726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D309625-B19C-49A7-9C94-E81766D7CD4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D0438545-EDB4-42EB-9C9E-E132E40D11D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5966427E-4C1D-4360-B769-E33686197A1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8595E604-C9B5-416E-9216-D92E6FCEC09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40AB0008-A454-437F-A901-6A30D37EDA9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C16BA2D2-8340-43FA-924E-B37A6C8BE47D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4FCCEF97-5C4F-4AFB-9813-A5556B4EB3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96BA7669-7DA9-4E6D-A602-6966219D0E5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B05D39B7-6AAB-4D65-9574-B804784E4D9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A4B67021-ABE2-4FF7-AED6-8CB3D1684ED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D9226E63-EDA2-4777-9F2D-2F4316FB4FF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23B9DDA6-745D-4991-ACF2-9AA3443693BD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EE704154-E425-4D03-92C5-FF4C765E1B73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8A1A6A7E-0C06-4A1D-8AC5-29FD997DC3C5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0849226D-FFEC-4A63-971E-44EAD745051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43658943-F75D-4829-963C-5B587562CF49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53E04D80-E709-46BE-A7E4-89E404DA95F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AB3AB93C-2BB6-49DA-94C4-2BEF167A7BC6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4B5B4AC8-BBD9-4C24-8BFF-89764C9D405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7A466F97-0FD9-4AF9-B81D-3B1D75DAA1F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096586ED-23B6-404D-ABEF-DE2CD0FC708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9F0F9361-4658-4C16-BEB0-15578F8992E1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F6B1EAE1-2025-432D-8942-1142FD037F3B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07C35364-C5B9-4EE5-95F3-760993FB04C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F07DCD84-CA33-43EE-BBB1-B2046DDE9D0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5EE7A0C3-032C-45F3-9226-A66D8B56142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75224CC0-E9F1-45A6-8148-AC8C3B8E7EF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0F3B8F82-805D-4A68-9BF2-29347B0E856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7105B134-8600-4B02-A93D-525826E5C6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259D22C4-7684-4A02-8AFF-5CB4452DF15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06953CC0-41BE-4EFD-BB6B-6FDDFDCE499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9CFFB87C-9976-4CB2-B873-1BD6B2C209F3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E0FAA284-01DC-434A-A023-47B3EB50FC6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62001041-7AA9-4263-B28E-337CE2A204D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1C1A3AB8-CB77-4419-AD93-939C801A92E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52703089-6887-491B-A8FC-0AE25DA3796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51A7329E-B0AE-4971-B867-8EDAA118103B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EE8020D0-8041-4F49-ACE5-D97281829237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37999C4C-48C4-4CAD-88B8-69ACF43CBDED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68C5942C-1FE3-42C2-9CF6-573279EAB69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1B6429E5-6F28-495C-B686-A0B4A514D5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87F9086B-C889-4B3A-A8C4-16E2C3D0234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397D874C-B86B-4497-831C-9354913EBB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D75B5E16-9270-4341-8994-FF740DED17F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2B6F4892-8B02-46BD-8BBE-E92F9A493F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92C07337-6AAC-426F-9EE9-B8A23C7DFAA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FF917519-EE65-4A00-A9CB-6CAEC0C9A3B8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298AC691-5342-4BF0-AF11-0C5CE00D280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D57B795F-C6B9-454A-A028-46234012434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3F37167C-5AF7-4D7E-B13D-EC1FF469A4E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581F1E25-D363-4461-B56C-710B1F7D058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08E706C0-5500-43DB-B257-54FE689E40B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727A009C-846A-4475-BE6E-A40FF1BDB82A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4C5E4037-8A14-41DB-9727-F288BAB8E9D7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E1A780E2-4B74-43EA-80F2-C27D9ACF2E33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B718E298-310E-4599-9AEC-CB3BF4BDAA4D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CFC15F53-A0CB-46DC-A99E-BC121CEF8E64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9A2CD309-15C9-45D0-B59C-75AD26B374D1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16420F0B-3951-4CB9-B646-5211A5B2BFA9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A62C603-EEF5-4CA0-BBD0-55E693B144BD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DAF7E798-2DB8-41E3-B028-4E07B16DB3E4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8F8A702E-ED28-438A-802E-5B5A6850D314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90486034-1805-4D57-83A3-16B5FF01C0F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4DFD83C1-9AB3-4E1A-BEA6-049EF64ED6A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9E0C2FD7-7B25-4615-9617-C4A97B542EE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7891C32E-71AA-40E6-8A49-AEF97B95691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1E04B788-E92C-4F2A-BF8C-1241ECA5BE4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F34E49D6-9BE8-479F-B280-283554F7978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84A915AB-7695-4160-9DE2-AF601F77FAD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E5597956-485B-41BB-9433-8A43A3EA6BF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1C589670-E6C9-48E7-A313-E1F590CA015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7DBF6E65-09BE-453D-A807-71B7FA9FF8C5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F2C8452-0D57-4746-8CBD-E1AB6DBCC54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3727B919-D8F8-4F24-BB24-DE2A0650B41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19C0F2B2-9BB5-432B-96F1-68DCB8D5F62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EF056CFB-280B-48FD-A692-B7C6850A736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73D4A601-AC2D-413E-BEFA-4E3DA379A28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99E0290E-7588-4ECE-9A04-4416E6FC9D2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0DA8126-45B5-477C-B067-A82363E707E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B387E5BA-061D-40E1-89E6-118D95F6D8E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DC6FDD4D-596C-4ED9-946F-17D2FA503DC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D01E4EC5-0C23-4110-A14A-0579167BFD6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DDCE8264-6C69-4B6C-A42A-CCBE75F832D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A827A5C-08DA-40CF-BD4D-4B997937D1F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0DE4EBAB-1465-403C-BBE6-85BF0CB45FB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A0E7E4C9-3153-42D4-9333-E92E48336FB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F99208C7-C015-47FB-B17C-1AA7786134A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3E92AEAC-8E43-4DAA-8F90-C75311D9C78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0255D11D-A101-4DE0-A585-8147EE1170D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5A56B150-BF92-4EA0-8197-5D4901EC38A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8E6857AE-C84B-4C0F-8522-4ECA4FA1737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5A8B7886-D187-422C-AE9D-0F22BCAC04B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88C908F2-FD06-4B1D-AD74-F77AFACCDAB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95E9D942-DC67-494F-B436-D6F76485F2A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70D3BE29-4A26-43F0-8D1C-A4AA83621AD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1E8DE7B9-C733-47D3-B3E1-BCBCF3CE50C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7CC838BA-EE9E-49BC-B401-A0378EAC21A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0D24808C-40A1-44F9-B825-73C818F3830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F69FA04C-F307-4A38-B124-614F71339D69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DF0D52BE-53D3-4261-BD8D-9E2F1501464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46D0BD58-C6EB-4A91-86DC-8F8ACA4907B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C229BBA6-FEF3-4BD6-91EA-4E1C38FF09AA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B7396E27-FBDE-469B-A151-C4E74973180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061C5A37-0E29-4670-92DF-7334F693B0B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DBF1D121-E401-4AB5-A96B-20BE13C0A7A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DBBDF81-03A5-4147-9ECD-4C5D15904201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AE3A4469-02FC-462D-A49C-BA3171BD7E5F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57B57A03-1C6F-49FE-9165-2838293475E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63374D2A-9BB6-4882-A18F-617FC8717F3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D71013E7-0183-470B-A861-3B3A8C55F1E4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36A48E8F-81EF-4ECA-B6D2-356DD28471A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3DF264F2-2E49-4E43-9220-CB50583C778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6A2B488C-D4E0-439A-852E-1A26CEA8D41B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81F13057-086C-4839-B535-AEEA8B04AC7A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7302EC1C-2020-4BCE-9A3B-0D68F33F9A1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0A413CC8-CACF-4571-9841-0512AADEA31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C36031B-2210-4039-97BE-00153001680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3BEB57AF-BC9E-409E-B17C-9B1432775F3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98C8D3D6-FA37-4B24-B58C-53272C57381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366B955-1F7A-4455-95A8-F1EF48513632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2859EE85-E637-42D1-836D-27E72F0C569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DE0B1BCE-A9B0-4179-AD31-EDE126A3605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4C3F115E-3D17-4301-91DC-8BEFBC99E319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D6846DA7-69BE-4198-8BEA-F240A06560B1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E5292C28-A2C7-4C57-A393-364552B685B8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61B03A58-503A-4616-AC26-7FAF5ECD7C9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27ABF789-937B-40D3-81ED-FE3F526F5CC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9F397DF9-4844-4461-87C7-CEBF21789FF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D89F3922-3FE1-4FC3-B3D3-57885AF00759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21865F00-ECC3-4183-A78E-C84BAB6FA77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81498360-4767-4A81-AD90-1F35589F4C9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A2DAEF68-2467-4397-A90C-F1D8046849F1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29B0626-31F7-4229-9127-6E7231D282E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A578DE12-DC2A-4185-BE9D-0A51664F249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01311137-9CD1-4B22-9C73-827B8053260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BF26CC5C-0502-496C-BD16-98AACADDF44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FC506A38-C754-4A71-91A2-5918C1ACE50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91C22F12-5D1C-4853-A898-72B128899FB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91E8613A-0E5B-44D2-9563-3571115DCB2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068B810B-A802-4365-9FC7-2CDB7EEB11A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03438E11-425D-405B-8B18-BB879A1345D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87CB4C1E-731A-4147-B267-EE06FF18392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4F021ADA-BD7D-4D5F-A4C7-551122742D8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0176BE45-C8E9-4852-A0AC-A9AE9141EB2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EE11CD96-A823-40B9-B349-E3EDE6872A7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AFD36A4F-B0E7-4911-B4DE-6E3B436446D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D4F535A1-749A-43A7-85DD-4E2E5F27B690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C909924D-793B-4574-9EC3-C4B0A956307C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C3EF6569-720B-44EA-8749-05C98EF5721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4FD24E40-1F61-4383-8F8C-CFF729FA027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D0B3C80F-2E06-406A-A36C-E72D8D19B94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97748938-0545-41BF-99C4-6A5690569D87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DC168D8-726D-4790-8BF1-72625B067F41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054F65B0-1234-4156-A463-EFC11EEE7CF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F4E48206-8733-4103-B826-56F4EE9C0FB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BF45E8E7-3412-4FF3-804B-568EC13849D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92CC93B6-3138-4503-90B9-BC7A1DC959E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75BBADF2-181C-4BF1-BED7-4AA2A581E4E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B1B9F4CB-BE86-45C5-B50F-F5902D59F79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915B3214-3FB0-46D7-9C13-D9D2829059C5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8B0EF5A6-7D1D-4F2F-B20F-1807C0426A05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23BE2FD-56A0-4D22-93A7-9CE62AFD6CB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6CE05A57-CE03-408E-845E-9F011DF6E64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5E589CB4-9EF2-410F-96AC-556F65DA4D9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65B3E85F-B7BA-4031-85A5-D344E9146804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85B29CFE-83A6-4CB8-A80D-0F3A3BEBE43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0C9AB5CE-7F86-4556-BCB5-B6811FEBA120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62EF3E64-BE02-496B-BC98-11BD5F02C1F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831B882C-14B8-4CEA-82DC-1D9E76C58F1C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09E69F0B-D7ED-48BD-8526-74E93E8C436F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49779067-4A89-40B4-B99B-BACF10A70C6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739AE2F8-FA0D-43B8-A3B0-C847A51AF3D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411FD6DB-DC9B-4CE1-A340-D27A1AFBED3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A4098341-535B-4A99-841A-1C655D16341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E9F15AE-E544-4503-8E32-A8DC212ACB4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62250A78-38B7-4A1F-8CB3-F87F001B76B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F74787FC-6957-480E-8EC0-29F00706BC32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B35DBDD9-EFBF-4EFF-823B-FE997550F1A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DFB8072A-0505-45D6-AE28-F16CAD87567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4321D4A1-993E-45EC-A213-98ADBB4EF55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072F4DF5-4F73-4F30-9672-FBFA7B6EBEA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5B1CFA26-A82F-4C37-8404-AB8E7460985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A9D7EE3-B329-4702-9F22-61726EBBF6C3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4F9EF7F-F86B-467F-A7F0-20E2BF4D2A64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D9A6F1A6-E172-45F2-AB0A-D37E7D815F63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55301680-DB6F-4503-9A77-9C231DDF403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CE276FA7-2771-4DE0-BE07-61B450E007B8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96555F0F-789F-4375-BFCB-604490E0AE4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CA84BB7D-95CE-47DC-B291-D85718CFB5F8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B40919B8-9BED-4E8C-948F-FD8F403647D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B7706315-1B0C-4BB8-8AC8-E03C86C2C6F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0AC74B3D-AF00-412D-B8A2-836CF5AAF3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43821D8D-C94D-4F12-A393-56E6E1E4ADCA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F6AB2604-6963-4986-9D1D-3B1CC556162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30AA4947-E95F-46E3-98B8-050983B7D58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B5767D86-1AC2-4875-8691-2ADB6BB1F98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759A3024-B82D-400F-9DFD-CE0054DA848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509C9152-557B-4B50-AADE-A8CC56BC96D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057F94C5-366C-4712-9612-36A8346A7F0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A0A81139-71F0-4F8F-9D9B-D71E448E98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707C4F9F-B265-4D07-B942-A4F118B1481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2CCDCF2C-91B8-4A42-9015-DB1008BC1C15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12BF3CDB-ADCE-4E9A-A754-5D1C171C3A84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C4DB3E24-9F23-4D9D-9CE9-C0EC74C952D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79AF376E-D2C9-4FCD-B79D-E52FDDC5F29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092D63A8-5080-41AB-A1BA-FE94B06016E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CB5D9CF7-9562-4697-AF90-2B9CFD2C047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12A85374-D964-4AE5-89EE-5C2A6AD6FCBD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0ACAE04B-CF4B-41F3-8183-640FBE4E9B8B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C124900-EE27-4C04-A372-143FC293B3BA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A397F626-C885-431E-8540-86FD2837845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A0352414-9544-4A64-B25E-286E5D2201A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DCC3B974-2F8F-4050-9D11-6239605CDF3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B4A9D41C-5F65-46E0-9C25-121045AB3AD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30134A5C-5E4C-41E6-94F5-C48B57742D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4B71544E-8341-4136-9866-24303F7DAEE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28421C54-A685-4760-AD81-8CF60261871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F55D7030-D170-4AF5-B5F7-7A61ECD3532D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0F4D9DDE-788E-4061-A765-C3605833DEB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4BA3D233-4DE8-4F22-A47B-6E9E86F9B81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51326ABF-F14F-4B5C-A77F-6B77D2B48F6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5700B210-9028-4C0D-960A-CEAB4F60D25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84D2CDF2-E6D6-4CCE-8118-9D543D89DB8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3C3F693F-AE1B-462C-8EEB-554AA83E46EE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AF7D0150-6C89-4E98-A3F8-84CBAD38458A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D2CDFA65-5A57-465F-8B9A-3401823997B5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042A3ABC-F9E0-4363-B5D7-09A05A005AA6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FBC73B64-A7D0-4F19-8E1C-458881877A82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8A07C863-FABD-4BBC-A5D4-03655A711319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F4F02BDE-E2FA-4972-B4D0-30256B1F4FE7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96A86465-2057-4C91-9029-09A72F629CAB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7F38F1F9-53C9-44E6-A5C3-8E8D001F5DCD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15192ACB-C7E2-46EA-92D9-405182C1C4A3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9C1EAF49-90AC-4BE0-A977-A82E2BB6947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FE2794DC-A7FE-48B9-8B8C-64C05584FB2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C3EEF81B-6920-4E15-AB43-99F7A394098A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F9AB086D-1983-4828-A359-38E36B5003E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EE41870E-E259-464D-A775-7F128DB3B4B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2940638F-2573-49F9-B035-85DFA0649AA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2302C6D3-4074-4746-BDDC-601CA3D75C0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0A2BE148-B01C-4888-B8CE-BDD1DA9FD5D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6E3B4C88-47DD-4A2A-8CA6-3681B90B8B5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B3D176A3-A56A-48DC-A6ED-9FF75D3671EC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93483823-4095-4487-A598-C2CFD184773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A9AFC757-4E36-4684-89A4-8AB4F122575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C828716C-1897-4C77-9C2C-1CB8D887FBD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386ECDCB-B9B3-449C-8DB0-C344F466D3F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7223177F-11B2-462A-A7CD-E8BEFEFE46A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3ABA5CF2-4399-4533-B744-918F7A1D5F5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E33BD2AB-0171-48AD-9447-C5FADD5A88E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B42B03C0-C6CE-4836-A3C1-2DA40E25BBD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3FD7637C-2DF1-436A-AFC8-1D3FB21C353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7C0040D8-2CAC-4E8E-9589-2B365357D7B5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8555B108-09E1-468E-8112-D26B1792DCC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4651D7B-550E-4971-9D7D-7BD31B50152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BF9DCD50-0316-4546-A3E1-1BBD9FAA6B5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5A726971-E5F6-4185-9642-5F0BD48F5C7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F1C2A8B4-93A5-4AF4-B862-7735C5E408A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B2839EBC-61EA-401F-9A85-F83642C4456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431B9496-0D8C-4B8D-BCFE-54E9A92DF2F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6AB63D17-E48D-44FC-B1F5-E4B5D40E4B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037DADC6-39A8-43FF-BAFD-C9E602FE377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C01E21CD-30C5-4FB8-93FA-ECB57D3E9D5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28C51806-5FAB-4276-956B-551DB7BC050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DB378290-878E-4067-B456-15458E1B580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19951ACE-788B-46C4-8663-9CF72269A45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62D2A6F8-EB16-4807-B9A8-6C08B9941A4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9E5CCF0D-FEC6-4398-A1F4-DBAB37DCB1B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BA300B5-F968-4F58-98D0-B52FF3E24AD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1EAAE4B9-D9A9-4610-AC71-8395E265D921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4CB712B4-B6CC-4A42-A1AA-CB22B3DB4F8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E9560990-3753-4C90-ADCF-6BDF6E78527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66203DE0-8791-4DFA-96F9-42420D9CEBA0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E418D75D-2BDE-4265-A6CF-40A1920CD49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625A0FD1-A0C9-4BA4-8CED-949C3696F45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43050EE9-9CBE-41AD-A41C-6F0326B7C77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E1A9FBCF-712D-42B0-B267-66594FD5F112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919EAD3E-EECE-4592-A428-A74D4A34D8A7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2B001BBD-148D-4C46-BCF1-9FB06E53197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DBF0F71F-5B38-4C28-B3C4-E5A7DAC2C18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F3F9B52B-01AE-40CA-9DD5-E5642FDCB032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F456E8C1-F25F-4A6C-9434-975BE5D9C90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9399894B-C55B-423A-99C4-301C5FAA03F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62A4D958-543C-429E-959E-8F29683888B7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74660361-112C-41E4-98B0-BCFE40A67438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7148F6F3-8188-479B-AD9B-D7FE86C6546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DF45D1F5-E658-4B06-97FA-576ABF7DF17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67F61E60-CA36-4B3F-AEAB-76EA0C0A01F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5E9BDA35-2875-4D6E-8C19-2A91E202A7DF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EDEC146B-FC7E-49FD-BD88-5D53E7783263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E7B864FA-C679-4293-BAC2-B51C55A020F5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CEEA22D6-141E-4DAA-ABA4-21BDDB82BED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E3D9F206-9855-48B3-B5D0-B3A13FFAD0B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E558ECD1-76E4-48B2-A03A-738615072926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256BD744-75CE-47ED-849A-1D404B5B66C6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5AC5EFE2-D4B4-494B-AFFA-AF0FD6BDD71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1DF3A16C-F37C-48F6-9381-34B244F4B98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B7BB91BD-1846-4B69-8D74-3D7DB5AF67BA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11100123-E550-4FC8-A6B0-BE44984F00F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D691777D-5807-49E5-AEC4-1F28818668C3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0074DE52-81D7-4ECE-8C6F-8F5586E0ED1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14B6C298-1FDB-4343-B412-3EE2557061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32B13C64-7783-4BBA-AC92-2638C43F6E88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658F98F4-0808-4BFE-9DEB-71C1764324D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B8EF60D7-693E-4905-AA50-0BE9A93DE29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2D988F7E-5C3E-44B0-BDAA-CB8FDA47E62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A26D2076-3D12-46C7-8AFC-6E8B73480FF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2363992A-4C97-4C71-BCAD-D3A24749531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8E3ED6A1-2CC5-4980-8AEF-9AE18D9013B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8F340757-84C0-4310-B9C4-B76C89690A7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1E95BAD3-4E52-46BE-B3BF-8C10653141B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B1F58C88-00A1-4360-864B-254CCFD1387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3808BEFB-A3C6-45F8-B855-987C3A1FE85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D7761433-8A3F-4CA4-B015-7A02F52DCF6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E0C4FE45-12CE-41E0-B126-16C0C847F10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F15F606D-AD82-4005-8402-13CB0E541D4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343175C4-0DCF-4D5F-8FA2-DCB13AE283E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61BF5766-2DE8-46C2-8A8A-F09AFA159DB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7FA5291B-CDBF-4F42-9C3A-28F2F23E96F6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B3981BDB-67BB-4675-A41B-48BC1E25DE1D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F435EE9-09F2-4DCF-AF8F-2E99CF4DCEA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B665F116-B1B1-486F-8C4B-A539CA7AFBD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3632EA3D-BCA3-4108-8EA6-96657ABF3625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95ED9D75-035F-4F9E-A55C-DA15F37F7DC1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D6283910-A6DC-4883-ACF4-CCB1C7BCD92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A84D22B4-E102-4DEE-96FF-540A49E6DC3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CEB6655B-000E-4E12-B915-53DD2F20541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DBEC052A-156E-4D85-BE31-C6FA235DF07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433C279E-EDC1-490C-BF70-7D2D06B0AAC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8169D4B1-0BB4-4809-8A78-F5345D44429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4FE0A3DB-2AF3-4C42-B1F1-087C4C2E9A5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E96E2C68-4781-4C07-94FF-3318D9F2DD37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02DC0A6B-29C6-4CAB-B560-1C914CD40F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507590EE-090C-4585-885C-C958DD9ED63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CC1569EC-9EAA-4F0D-A61A-93C7330967A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139A0660-2E98-41FF-BDA7-23B7CB9C798C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BA2A1EA3-D650-4E4C-9996-BF48D98747C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8C8535A5-BAE3-4F5E-AABE-7DC31C5AD043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85942CE5-84E0-41C0-83F9-775AAA9BB63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4072E54E-BF1E-45DA-98A2-95430F94B78C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A29D918C-CB6A-4D66-86B9-2C25961D76BE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A582D8D1-C3AF-474D-AC3C-321C6EC92FC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0228E3D7-69E0-4282-9CCE-51C85604CB3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2D6E7471-EA44-41F7-8D78-4E3BFFA14CB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8DE8F2B4-C524-4F3E-9578-D5279046BD6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26197AD6-D07E-4C97-83C4-F0569386422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C5C2A411-A708-40F6-A2CF-011687BAB3F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2B068CEB-F873-486D-8300-D91896A89BB0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C808F1E4-7F5D-49F8-A482-5F730D0F6C8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C53EEB6D-6FDF-46EB-B9BF-C9E707E0C57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02CD54EC-4B2B-4661-BACB-77BBAC61CE8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1613AB69-43B6-44FA-A8FC-3A5D324BB61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D727DF4A-FA3C-4DD5-B42D-0921D31F8C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50AC9B70-D9AB-41C1-AE66-F9AF3D922D51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0F61F73E-E188-4BB7-9E03-D2147812F167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94A0F614-5A6E-4A10-92E4-B600B42B5FBB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D5EDCA92-8B20-4039-B5E8-33300BC173E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2DECAAAE-8428-40E5-9A3F-3339487624BD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B4927818-4F27-4EFC-9A01-ACC93F0AF0E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ADD195C9-50E9-4D49-9C33-DACA81579B1A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CA875423-48CF-4C9C-AE2B-920E67FD856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CFDAB449-9FE4-4DC9-824B-C7B8C3BD310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0ECBD081-B53B-4748-B3FD-C843DBBA8F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2CD91B8F-1FFF-4BAB-B2CB-936663F696E6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5C9E90DD-BCC0-4D91-91ED-9C2546B170CE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C84EC25-4150-4FB7-B7D2-C2FA0E9AED4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D03C7FEF-5398-4186-83E4-9592F58D1D9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FDDAE7C8-36B8-4909-80F0-F58A5290F42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8786A18F-83BA-4CC1-A8F7-EEB58FD6101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CDB7B37E-CCE4-408A-9C63-44B1697C978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01DB8B76-A12C-4762-8C83-AA6BE8D8F16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CD0B8522-AA62-4C63-A893-E83144DE7C5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31250354-76F5-41CB-9D99-EF35E929FA93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FBB7EAD4-F036-4F86-ABCC-97AE115D9D71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BAB00437-592B-4E91-80B1-164835CACB1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CE3AE909-7B16-4E84-8B04-DF08D36D659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4D67C30A-350E-428D-B920-054AA9B84E0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4A6E69F1-A35F-4179-83D9-A54197A4E48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A0F66258-C6ED-46DE-8F16-F34519DC3F0B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A1B9697C-F992-4C79-B013-7E86E09014B4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8F883BBF-1D33-4150-995B-536D37511228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C57E562B-47AA-4250-8858-DE79E9E16EF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0265562-E6B2-4F9C-819D-84A9448538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65E77065-C7F1-460C-8BF7-1DAD705A7B6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D8F0F9DC-E109-48D2-9CA4-C4C326B92F0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736C0E9E-A91E-405B-9D86-2033160C3B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E96DDFCA-24AE-4202-A108-DE87C3BB3A6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10582154-9B0B-46C6-8A92-75DA564F3E7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EADF2BB0-00B3-41C0-B2C3-D2E664D0BBC0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0A717E86-A6D4-4732-88B6-151506833E7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35237459-E955-4961-9B80-94AE5A5EE38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6F0B7E3E-0E37-4769-B888-E6897B5091D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BF69B1C7-B4B6-4E9D-BAA3-5AF056FDF130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B3131D9C-ACA0-40E7-A541-AD4C4EA5000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5E3CA1A0-5A42-44E6-A50C-E68AF62F335E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450A6FE0-A4DE-4457-9DBE-A088672A7B28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B82B3C60-EB87-4BBA-848E-89D437E51498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CF2857B9-27C4-4961-AD4B-778FB2E8A16E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CD8C972D-509A-4ECF-8B69-40410DD400D8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B1C4772C-1C49-477F-93EE-D8DC45A64AF1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F5DCBA9E-8F89-4111-94E2-A54026CE9F98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0A29A327-9B4F-4689-B6B3-D2C628BF9ACF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8D47F83C-A01E-41C2-AC52-2A934FA2738E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16B25223-9F31-47F8-BB90-3AE334FFEEE0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1833B2D3-49A5-4720-B802-0F92B9FB471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8E2D96E8-3C01-4B01-B3B2-0873B0F631B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1AFCE46E-8D19-4C4C-B659-EF3FBA4FF0A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40B4E9C9-3418-4728-90F2-3D1ABDF3C83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5DEEA33E-BA08-40BC-9021-5190899719D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884A0FDE-9522-42EE-82D9-DD7AA4E8118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5C2BAEE9-7231-421C-9F92-6E724F4A96D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D6F83FAB-05EB-446C-9052-F49C7189A6E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8B7FD321-60BA-451C-A415-725EF662E26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D3643CA3-6D37-4DCF-80CD-128759BE911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6E5FA5AF-7AFC-4F69-BB34-0586B907755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29928DD4-C674-4E8C-9827-3371C7DB02D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56A9081A-3099-40BC-A275-877952A37E5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85307C04-7DFE-4D7D-A8B4-9ED34FADD91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B6E81592-9780-46D9-BC7C-03DABD98A81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A44E98D5-AA96-45B2-8F73-86A4E3A5762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EDEE6A62-B1E5-4FD0-9D36-4B0237F06ED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754852B8-AEA7-4738-8289-80A15D32747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315CEEE6-9E6A-4FD9-A44A-254BFFBB669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5E14AD33-DA63-4633-A93F-161DDAFF389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38EDFEEB-B682-4FC7-B6A7-CAE1EBAAD35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AA85BA64-974A-40A1-B468-7EF5771E7DE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6E491F2E-A329-486E-8A7D-928EB910A51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DF3A1F21-FBBF-44F9-A36B-5E70CD35776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ACFE268D-4AE5-4314-BE2F-9D418F3C8BC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C8599B9B-67A0-4E5E-9614-31C317F4A73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E81D52D1-8D5D-4024-A6A1-84087E565F5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26AB9821-70BB-4B21-B44F-8D27748447C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EC93BAF8-25D6-4A0F-BA5E-821F5EEF58A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3CDB8C54-349F-418B-9F47-CDBD538BBAB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89725387-F180-46AD-9FB4-FCAA85D4895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73CDEB64-3514-4669-A55F-8461F9C076A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5DDFB7C4-8A6C-4CCD-B935-F9A307B4D33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4AB06AC2-2C94-4AF3-AEBB-9656C20C432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B37CD7F5-F6CF-41E6-A816-114F3757D72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1F1DE25C-CCAC-4755-96A3-927BD161507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505A4568-C1A6-4D8A-B316-919883300558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4914740F-4E9C-4A56-9996-BF220A37DF3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8009F38D-1038-48B4-8C7E-6B65EDA1405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4C5783D2-2BAF-4865-BAD8-6D9B6DD2D6BC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96332EDB-A4AF-496B-AEAA-964E11BEE6C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1582704-57B0-4589-B751-83681B195B2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8EE3996D-2CB4-4A0C-A131-0DBD49CB66C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1A7A76DA-69A8-47E1-90F8-1F0B9164DFB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0F50E587-7855-4609-A0F4-4DD92A4365B9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1246F32E-43A4-4202-8FB1-D05F000059B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C96CD63E-B52C-4151-994F-EB0E2335171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6AE428E5-928E-44DD-835A-8B86BB719574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DD89EE0C-55EE-46C2-8DA9-47577F35596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6E302FED-0DBC-46F4-94E5-D66CEDB1C3F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4AE8476-D347-4A0F-A3E7-4FBFB2D85974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2DB52B76-BF08-4E08-8E36-8785D180D43E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773D6815-EEA0-4881-8190-01B35FB6255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8DC0958A-8E3D-4468-87A0-2140A6ED639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5065F448-0201-493F-A2F5-A5A8FACCB53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F9A60AC-50C0-4920-BB33-26A240AEE69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BD59D5E1-629D-4DCD-8B1B-36B2D6515EE5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59394C2D-86E3-4E9F-8DEC-DF7C7E38DCBE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35299596-9F62-4378-A818-6BD22E76F28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3EA23A6-7DFB-4984-947C-7AC90DA0A28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23735C1-0C0B-49EA-8A53-65AAB64A6D85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0241F042-A517-4A5F-8238-9D1DEEDD0587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A6E7C527-3F56-4146-B2CE-DE69A601319B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91D63467-200E-4A41-B456-E20291111DB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3B81B89E-33F9-4073-A99D-8FC1A8F815E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A0C8E595-FB41-4A10-8B63-D214293F56C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D62E5FBF-FFB1-4978-9F57-F76C7709EA7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301AC744-12C7-4637-8E21-4B74311EA0F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1E186F16-2080-43FF-BED0-8B060E0AE59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1D07E2C5-5AB9-40BA-8195-5087971E4A43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62D6C52C-DD04-4267-8057-479C729E565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B90E163E-5E6A-473C-BE51-7318280BEA2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B453108F-ADFB-41AE-B3E1-5ECB48A1E34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BEE7D374-59F8-4773-94CA-3F35AA6F43E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A8C0D4F8-BD8B-4DC0-9C3D-0CE13AF13BA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953FDA3A-6870-4A6B-803C-2F009A1B3D1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2EA307EF-E4C0-483E-BE86-BF827010000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09DBBEA4-0891-40C7-8B3A-DA0AC8BAAD3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DAE9A19E-76DE-427C-842A-830DE23CBEE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618ACD3E-0281-4EFF-8513-7DD55959968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AEF6AF67-BE3A-450E-B4BB-163EFD8DEBE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3403B882-3A3F-49C9-A370-D67BF05A84C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AA8B8651-2493-40D4-A327-3B4443B92C70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1A4E3494-8C51-45EF-8FE3-AECF6B28906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953D7BC3-CF67-4DE9-9370-89B0B7021D8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1EA7719B-65A5-4567-8F51-454E115FA007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A6BE96A1-DA12-4E02-9F92-4E05AB657871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A6F31E08-93AA-429E-BAA9-5C3B2112254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681A5A40-8189-4B43-90A8-4030743CE90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902E219A-5B0B-4F63-AB1A-77DE20F742DF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4A6DB571-BA89-4B58-8489-C672969C4BDB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4B73CAA8-B872-457D-B3AF-6D9F74B579D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FF9AC129-DE78-4BCA-94DA-AC594FB596B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F3369C6E-7C56-4E94-91C7-BA0A5EC9A58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BD8266CD-821B-4243-B80C-3893B26D08A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F8C5F6CA-4339-4EEE-AB54-BD1F2AD8B64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76B2689D-2EE4-4B30-BBC9-2D83AB5DFC0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08AF82F0-5F9F-422A-A44E-F304018E2B96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E887E531-2813-4D97-9844-17F995BCB10F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2452B9A1-502C-4C11-8DFA-37512C7AE2E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1E398D32-EEDE-4429-A8F8-88731494F4F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C59D6BDC-5C26-431E-9555-79829F38351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54396613-91CD-4183-9841-C45E973913DA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00A57CC6-3DA7-489A-A985-C22822DCDB4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3F4157A3-21CA-4DFC-BB9B-F8317C54E78B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72E19E65-476D-46FE-8BFD-093E8424455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F16325D1-1C4A-45C0-825C-3BC8F265E3A1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1CCD5E3A-D0AD-49A7-A051-B57A017CF57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46937828-467C-4053-A1A5-29CFCF296CE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215AB17-81E6-409A-9268-3A1A8255FD7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4BE5DB1A-468E-4A02-B66D-850F85FC8D9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56950730-5E3F-4E3E-8DE7-6D47A84B7AA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089D09D6-5433-4D7F-A6C3-73DF15CFFA3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8841053-FA55-4B74-8E20-92E95CD21B1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188113BF-0073-4A36-A778-2C6892BC394A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7825B63-91FA-4801-B695-464E581EE82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6B5D25C9-8911-4D39-BB02-1EE7D392A7D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FE1236DB-F028-412F-9EAC-AED4DA59CED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DD0D5022-F444-4F3D-AD7B-C47D31EE630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5EDDC0E4-D89B-43AA-8994-D385388F2A5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03E207B-BEA8-494A-8EC9-251AECDEA7F6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6BBDDE86-E266-41B2-A30E-423E411CED8D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1C084E3B-39EA-4013-82BF-353EC81D147A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7F9EF8F7-4B3C-47DB-90E1-C30AD5BFB4A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EAE0980A-3588-465F-9ADA-6D3CBEA760F5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6A3709E-B8A1-470C-860B-27F72E521B5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DDBD244A-C986-4C44-AAAA-11FFB31B9EA5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2E0D7787-9352-40F3-AA05-336B24F89F3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EEAA24E5-3A9B-4F73-AB40-501C4EDF87B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ABC19C00-F5D2-4E0B-AEC7-14EFC2F072A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3D133891-77D9-4E1D-918F-5D4904C7F8CA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56EE2E14-1477-4000-9806-0C4D119FEDC8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827104BE-6179-4900-A201-3E7D74BF430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90DED70E-88EB-4B69-A38C-C27090CC605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2DF40228-23ED-40AB-9CD9-D30714FE282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C5C62C76-2D07-4A7A-817D-1C11C723A63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B848ED82-984C-4E93-8530-B785A0ABE6B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2BF62E30-98CF-40CB-9A4F-F9049C44835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28B38DA9-BBA5-43B9-B597-01458FEB734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02F97064-8224-4254-A8C3-581B750B2A0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03F334FD-F049-417E-AAED-084CECF6FD57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C115903A-F7ED-4417-8868-13DEF3473B3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173D2456-8A99-4D1A-AA35-9C27A484163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E369D6C-3CBE-413C-B86A-9C9E13A12B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1A46EA55-6780-4C3E-A755-DB362DB672D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9520938D-75AA-4518-B42E-0DE609853E99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B8B9D59B-F39D-4D37-BAD8-2D81F256F014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B1C64DDB-EBB1-4AB6-9CED-91DD42DDC201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79E00084-CC65-412B-97E3-58879214315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ED8C5553-D0F9-4EE3-BC96-B7115EDEEF6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BBB33709-5CF5-4536-8A23-FBD211990CA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7D2102AF-9150-4410-B5CA-D2129AD847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98C11DD-0DCC-402E-8E87-D0F2BB73706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F2F87AF0-DFF7-4201-8D10-3DFF52BF47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02A9F2D3-28F0-4D8C-B60B-63D6F0BA65F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B0CEF942-307F-4860-BE2D-CB6BE1CD1828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55A2455F-AB26-4F6F-956D-153F8C46B63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0222A612-C721-4828-9340-9276C96B15E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4032B228-A3DB-4A5F-A83B-12408941012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31E285DA-C38F-4C02-A249-7BC82D9ED26F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A8324A35-7FF5-443E-B021-476D3A6A1E1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9EBE2C93-759C-4121-B023-0132997F1722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AEDD22ED-31BC-433E-907F-D98731154C27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0C3300E0-EA98-424B-AE71-CC2C659CD696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14EB01AF-C193-4219-8621-DF9180C19FCA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1C6B8F05-B284-4109-BB25-C945CF7FD3A4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0C57CA8E-70E2-44D8-B69B-4E80C33A3BB6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F4608746-78D5-4F84-A71F-579339F70AE7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881C932D-4298-4315-905E-6B9018BFFC87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D352937A-A623-44C2-B334-149F9EC536C1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075FF6B5-C971-4042-8F4F-F10DF88A6D77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D1E38DA-37CC-45CF-8CBA-16508799D02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3932F5B3-8D63-4084-BB8B-758F0380449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B5DD8C49-8353-452D-A155-D271CEC810C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B92311DE-73C8-4E09-BF83-C2EE9D98DEA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A18E45DC-6D69-4676-BB1F-0EAC17A43C7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420DB435-7878-4C2C-A591-1165B8EE756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355464A3-E8F2-4629-A6DC-B8EC7670FB3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F21BBEE1-E6ED-473A-93F0-CEC082C540C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4EF98518-76D1-49A4-B443-61BFD146044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0B0CEE29-771F-4517-8A64-AB6B966D2A76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15E73DB9-1DA5-43C4-A091-8ACF120AE60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DA928D4E-C048-478B-8404-A9ED860281B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A9479E89-FBF1-4821-87DB-75A1D0B1218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8AE691E0-1B6E-4FEB-8842-A0AB9EEA256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BF5F86F6-48CF-4A3C-8050-3774D4A6D51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7BA7B25E-2C75-444F-A3CC-713D245AA47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29483299-508D-4550-B5D6-893482CEC4D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45EF584E-0752-40BF-BE87-8F275F03818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B1B23614-1083-43AA-8A0F-ACDFB54FCD8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F038FE97-36A5-474D-AA4A-E88728BABEA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97B378A4-BFFF-4EAB-B2C6-544CFDEB1DF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E9CE0F0B-CA37-4F75-8C00-33D5379957E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1DE6CD76-72A0-49DC-A645-EDB2F22A231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248640FD-38A6-474F-A088-199D5823E7B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EC572CE5-E76C-4D48-BCB6-4D64CAF9FBE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6256AB53-468A-46E4-9B43-25E2B686489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C4C6D303-EDD1-4F2F-BBC7-EF843DC2770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14889E4F-BFAB-413B-81D5-30224FEF3E6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1FD4DF12-A69C-454D-9E20-9FCBEE422A7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DE50CCBD-E8FB-49D7-83AE-7CF89598653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155C0CC4-022C-401B-9F0C-CE98DDB208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E4021E34-9844-48B3-8296-C740B3833B5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5BBC96BC-3F66-4D5D-BC03-0A0CBF617A2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BCD7B805-0DCD-41B6-8E95-CE6631D4D48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6DF7D153-E20A-4B1A-86BA-02DA7BD6191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4F8DD27A-9690-4212-8A88-42C3DEA1CD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2E7D7AA9-2C9A-4A21-9EDA-85258FD863B1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3B674ACB-D917-4F77-AB9D-B77787B5103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0ED0D338-28C0-40EC-8F08-50DD5A925C7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ADF32C73-649C-4D05-B052-7D177D0525F5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E9A5125B-F683-4A8F-93FF-613A3B13A70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67EC6C06-D3B0-462F-B397-EC9500E144B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52036F1-D790-43C9-9B21-C56C4EC915B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6FAF6168-7DFF-4778-984D-8B4C4A482F75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1980477B-CC3F-42C7-B9C0-796A784A52DF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4726B5E3-ACA1-4929-A19A-48D5E38A7DE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E6C79EB5-4ED1-4B85-9DCB-3BFC5894E07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E59A90A6-5A6E-4A47-9DAF-D163D82C12E5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68234C16-BAC8-46F4-B0AA-FB2154A9526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DBCEF588-9B95-4221-A582-55E5E53348D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57E1DB8A-3A78-4973-8BAC-62B24921EA16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5511E6AF-166B-4439-9F0E-328414828E2A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0D78FD45-4249-423C-AD27-6CE5CB72585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85BAD9A1-F320-47D2-8B9C-838FB186444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A57B22A3-FE4C-4154-B6C7-4ABCDB20209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D0DA3E94-3D27-4E53-8307-7B236B28B97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1D8E25E0-87CB-417F-BF05-BB88EC11CD9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194C16A1-08A4-475C-A677-38964C67D397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A4C8B863-C947-462A-B15E-5A9E8D1B3E7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78398A43-A64E-4945-892C-A045CEC41B0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1921AEEC-EDFB-49A7-B362-74C55286E5FF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DDF1CEDC-607E-4B64-B1C5-948ED70F2E9B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36EC5320-FECE-4B7D-AED5-1619B24D458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B56B91F9-E545-4A42-8008-66ACDB4653D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CB840685-0962-496F-B458-FBA31C2E8D3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D9B825AA-8105-41F3-B90D-B16FE1DED47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DBCBC97A-D013-43A6-8F7D-FECB8CC3BC05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CC59574E-1A53-4B82-8975-7EB4288AAD0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09243252-3048-425D-B466-86268ABCFAC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D53FFAFE-8116-4A7D-988B-7296F2C5DB2E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A35EAF8C-43F6-4559-A9E7-37E7A14158B7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9316A212-3696-49EF-9DC2-E7E8E774511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1717F305-260C-4828-B7D5-E2D5AA94EA7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EF10A043-52F8-4896-992A-9DD92AD6E6A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7869CE80-4DBB-4805-90F2-142DCCD8C37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E98B196F-6DCB-4DF1-A563-4D3DC91A678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82CD0F12-A8B7-46BD-AA0A-A9B5FF24608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577B6296-14BA-40EB-BAA0-033B9101031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F3971D17-E2D5-4798-AB01-1F79886E67C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9E07E100-FA1C-4DE9-8D6C-2E0F38689F0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2DE40594-CCF5-436C-A47B-6C2A5429518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5B6AEBAF-D4FF-4050-8448-2C8FBE2B493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CA43998B-BD6D-4AD7-BCEF-A125EA8167D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2367E214-D4AD-4BFF-83CE-D77E2AA8D64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478F8CEA-BC81-4C74-A6FD-3732F9C9AB5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24344914-FE9B-4E95-A39A-6FEB428DB528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75619969-7D50-42A8-89D0-482BDA47884B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C6ED4544-236B-4C61-83D0-F442586C71C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1DB1EAAF-FF8A-4A3F-8890-DA416B86539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472833CE-5A56-4348-A9D1-9A10F67D00B0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00B9B349-ACD1-4B7F-AA4C-BCC84E73C66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0E5EFBA1-197B-475B-84B7-DB66C4AC520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5075FAD9-488D-403F-91F2-A720AA7702D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DDA436EF-8F28-428B-A71C-73A6C94E850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CFEBA188-61E0-453D-BA7F-6386D9A91CA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D6415B45-345D-45DC-90E3-F100E10FD4A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9D31BD54-FDA6-4C80-B66E-80090BDF58A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B0C7BD79-3A26-457C-87BE-C9165AA78D3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EAC4E84-B042-43C4-81BF-EA69B94EA8CE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EC529B04-EBFB-46D3-A166-EF32AE371BD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063F601A-33C7-429F-A1E4-ECC66E2DADF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7E479831-FBB3-4E77-951E-13018CCD911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95EEDE0C-B950-46E3-AB68-E8EC6A1EA347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E135970A-128C-475A-874F-F0C3C6CE48A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EC183750-E46A-4DC3-BB6A-3F7B84229BDE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E09ED85F-20E2-481C-92F9-AAD8A729E51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D9BE0BA5-4B29-48CA-8E12-9F8CBA0F108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C6D8BF3B-C4C7-4AA7-9C42-9E856C26D4D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762EC827-4001-47E9-8BFA-9B56F926241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EB172BC4-F31B-43BA-8110-9C6C346D6CF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9A35F992-481C-4977-8B70-961C24CDCE9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0DF61F5-6525-448F-81B3-21B7CC177CB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0CE66157-1603-4092-B843-A456346D74C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8BE8F858-AD55-479F-8FA7-5781297D025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304FC184-9B90-4061-B9A2-DA1407777BF3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9448F0BA-CB19-4E6C-8237-38A441554C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7250BBF4-FBB4-4994-8D12-830B018C304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61298318-441F-4B10-9392-0D3248B5E90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ACDCF38-4D76-491E-A882-0DEE70A070A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0DF3965E-7417-4746-852A-E254D655469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13CB90D6-D73D-46C3-9873-CBCD1D7DEF44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4F33DA67-E514-44EC-9A93-07F4FF41C330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B2EC2F5B-EE7A-40D9-AA47-72F5C4E15124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1A67E98D-9C30-40E2-BEC7-ED30FAB2A38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8800FBE4-46D1-45D3-802E-F0A080F71282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6C55948E-0078-4CA7-B042-E3091B4BF4A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7A174EAC-3199-4F15-A1B1-5F1914E6976D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EEA3956B-6F1A-463C-84AC-8841697254C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AA01B9A4-3854-4DAB-B906-61445AF2CA9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E666B00D-D52D-4E41-9F78-1B20D203C5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EDE39CE3-F775-4476-944A-F56A9FAFD4B2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D6E75CAD-290E-4A37-9CF4-CFF0894080AC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9D1B41E7-1B5E-412F-B58B-ED2B1209931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51787B57-3B9E-4BA0-BF69-98D3F2C8A74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681D7F5F-CD9C-476E-B074-94225CD2AB6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A400085B-F4C3-4957-837F-B9B661B4E24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991359F1-24E8-4E81-8DAF-CD1246E2D7C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5C7D8449-9DD7-4C75-BAC3-994826E9764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D6C79AA8-D3D2-4931-96D7-B8FD207E04A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BBF0E87E-61B7-462B-B050-DDE4145E0A9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10267E5C-8F1E-4A3C-96A5-75E3F37D9CB9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E8D7265F-0BF1-432A-86CC-83432E92845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F1B7053F-716A-4688-A7B5-6E916F5BDF6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61E72073-9EB6-485A-B910-E43AA211AC0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93381A05-E1E2-43BE-8592-2E0A825D76C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4C0BFAB3-BD7E-496F-9DAE-BACAE697050F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78D1823E-5CEE-4311-AB4E-D577CB62660F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97D8FF0C-3668-4D0F-B8EA-B98B5CC46E9F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FC2E525B-72A1-4729-84DC-AA53D28F66B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1BC62F32-EE71-4D90-B99E-D56554957EC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830B478E-3FA8-4F44-9403-5D1BD74C4E2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C6DD3C17-39F4-4B77-A3C0-534940CD760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9AB4A6CE-2AF8-4A33-BCBD-0E9EE12D325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1225279A-5B8C-4E3D-BEDF-4D63CB7A574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5848BE8B-4552-4F4E-AE12-30C959C9193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A629F4D9-CEE5-408A-9A22-007140AA4FB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43B21803-77E2-4A54-8E78-DF70CDAB2A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83FB2464-00C5-4BAF-BEDC-CFA3E79E695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E9F27FEF-2960-4D19-A30A-553C4FE3C03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943BF922-C720-4EE0-83EF-F5F490C0E5D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EB94EEA8-541E-4B45-A0D0-91292C51A2F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E8FE4830-B33D-4C13-A366-DEBCC502E1BB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CBA2E778-0E61-410E-A1DC-DF48E631370F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AB5CA1C0-2CAF-48EE-ACCC-6C9218072251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2703B008-DFE3-4A34-8F10-18B4E0E3A439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BF86A6D1-1B6B-486B-894E-E84105713D24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6A07B0E3-BC66-4230-A519-AA37DBF18A88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C0FE9B12-D4B4-4352-9B3A-BD03DBF5F03B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89E60D1A-E261-47D7-8AD2-3F582D068333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802C4D2E-11DB-4FA1-8331-761796938912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9A62CEA2-3761-46BE-9FAA-B485DF6F6205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81A34391-72D0-44AC-B06C-C2B4F4382A2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844CEE0A-913A-4DAB-ABEC-9DC9E56E5DE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973E2077-E799-4C73-ACAF-A64B56B6ECE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65A177FA-B8BF-4D6E-81C1-481D728A82E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73F0675E-D6BB-474B-A273-E1AEED65F3F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04ABD488-DB7A-402F-AA99-3DCD9D72790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1E87AFC0-3001-4139-B1E5-05C5412F1F9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48021930-0D40-48AD-9324-EEEDADC6EF3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F88A2F96-655F-4E23-8062-EDF990B2AF9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FB498B61-6063-4752-A4B6-4A4470DA488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DBBDD6F7-4555-40AF-8967-A199179D52A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F916F3A4-0B15-45F7-BDBC-AC37407CE2E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8376876F-99D7-4F4E-AD1C-CC7AAF049F8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382F43C8-D7AD-4C37-BA6A-B2B8FB44663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C5EC20F6-CA48-4302-B924-C2F73E41373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788D1205-A715-404C-9344-DA89CB566B9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FDE47ABA-A44D-4032-9AB1-E975D865BEB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99426E1E-FC93-407C-8B46-6FB5AEEAC8D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6F11AF7F-F342-4B32-8A85-0F942807BBE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96A3B783-554F-4DF9-946D-A870DF58276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0EA4CB6E-CD06-4423-AA23-D8B625C6F4C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015F80AF-2863-4963-AC81-B221CBA05A0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9B0A641E-4E44-4443-B106-612B35502C7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07BDDCE-964A-4F1C-AEA1-A99749A00A3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CB88894-40F2-4672-AD55-03DE6EBC159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27A036E1-2299-48DA-A8F8-2588EA1B266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38E63A15-90E4-40D9-A026-F664492E57C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9404B1FC-D335-4DD3-A079-7D2474A4D7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28E0E667-C048-4A1C-912E-FB7010A786C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E395CD2A-F191-4EEB-ABCA-2CF5B88DCA4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F6DA3604-6EF3-4F21-9879-A22869950B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E01EE9E3-E15B-4FE5-A41F-31A666A3C6F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50575CA7-9FD7-46CF-855D-89F7165E69A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02C4E0AA-BF27-4185-A730-FE080AA081A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F39660A3-CCF8-4858-96AA-F3AE9B576EB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6DE2EA9B-A0F0-404C-9E6E-C24E5178FFA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1EB31396-CC2F-4E02-A08F-096EBA1DC380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D83177DC-F47E-46A8-AAA2-9D9B4FBAD4B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6E7CDE0B-AA33-47BB-98F2-15C683F6784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BE0DA86A-D1D4-4585-B846-418B8D33BC8F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E100D972-AAEB-4804-BEC2-064AB6ECBA6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14614751-623A-4BE4-B7F9-CAA035DF4BA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E633862E-9E4D-4245-8E39-1D00B5F04C6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9AAEB481-9C8F-4F20-A486-B19B825A691E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8687F5AC-B731-45CF-8AD9-84219F4DA10A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63B82C66-7CBB-4C6F-AB10-C9E95812EF5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F697F7B8-E1DA-4B00-9148-7DA8E1B5ABA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189C8E66-B320-4AF6-8596-15F5C9B7639F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1DCACA99-564B-4A03-ACC5-90565525148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D862D2A4-FDD6-4A19-A3A4-1EA13BC44D7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60654C7D-6603-4F23-9A11-1424219DC4F0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57C2C4CD-A6A8-4162-8040-97E52EDE2D7D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C3FC921F-E8FF-4BAC-A339-8C60066097A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255A7D66-8973-4E35-8789-1EF54D841D0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7D153EAB-1C7B-474D-BA23-BAEA1941299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AED86DFA-0EB0-4BE5-A012-3A4ED538AA6D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E1A66669-D0C6-4CF6-87A8-06172B3C3907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C19C2012-53BA-4AC0-8169-3F6939601A26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533F453B-17AA-4AE4-BE0C-6C8C75FDB39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96CDF2F4-DE82-4779-95F4-85D53BBD79E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122A540E-40F9-4184-B8CB-A61621B593BB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60D1A860-4497-40FE-AA58-4D4A0F84FE03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E0A6F40B-2612-4004-9194-61C43AA6B90A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191285F8-7C5C-405F-BA62-C90D13599F0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576671E-2DA8-470F-87D9-91F014A0E5D3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A1BFAA0F-800C-4AC7-8018-83056593146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A25A9F19-8343-42AA-9FFC-E2C6CDFFC04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EBE1C33D-58CC-4A07-ABF8-D931EB97A09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A9F080CB-D3C6-457A-B4AC-A1B1A820480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0BB5C33D-6593-4828-8F25-69A578D4544B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708EF6F6-69C2-4F63-8656-699FCD3C017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C270085B-C2D2-49A4-9649-CB2B6ED9CA9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B1FD8B8E-ED29-4354-9325-0E9A0B6589C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3FF3FCDB-FB63-4A36-9D8F-74BB9B9897E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77C7EE04-E46E-4E98-B0A1-9D104563F82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E8BB8341-867B-4391-A2C3-FF1BA2017FE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3765E326-04D0-4C79-AD5D-890D650E606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499F982D-78A7-4436-952C-24396C2BBE3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ACA11B95-0CF9-47B8-B268-E4746E60D77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349832CD-7DE3-4BF2-96F6-95780DBC7CB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80DF56C5-5D6C-47CE-853E-70C58CB9C77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3A1979D9-52D6-4EF7-82F6-3D5BAC9DCAA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91AD9276-ACDE-4E33-A8DC-47AFB246F01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46FD0FD0-6908-4AFC-A9FF-9C680A337F3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4DEE083A-3242-4843-BC56-5E79667CF91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62E0B353-F219-4826-93E3-0D45BE9E3E7A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D36D580-F370-4AAA-AB90-09A2765FF5CB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D73BE658-5C94-4EDC-98E6-38C8C6CD9E0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61647455-97D9-48E4-805D-53A13C97190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7E99E885-FE79-4F95-8146-FCD433BEFCAF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5C32DED7-D9C4-4849-8129-21A944372F6C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DA62C61D-0416-47B0-8420-4517B4832E5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03D171A7-82A0-4CF8-A38F-182393A100C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C82B3C90-0AFA-45D3-8339-E1C1D1C738A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9012B60A-C51B-4759-AE53-8F2D9BE25A4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D8A1536D-0EC3-40F4-AD99-0E0BF5A4438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831276C9-F4DB-4E63-973A-F28429A605D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2A7EDA2C-993A-43E8-8293-D71267DE2C9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0E953968-D8BD-49DA-9B63-9435714EA2CB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780E51F-1F84-4859-B232-09BCD9AF926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9C611E7A-CE0E-4BDF-8293-69EC0D6958F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23045C0D-E097-450B-BF47-E4319A7E5DB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5E55E43B-8C43-4250-9B23-BF8FE00971B3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7E55E07C-0FB6-4DED-8E71-37ABCC36B0B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292F0DD8-40E5-4DFF-8474-495C21F7AE5A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0E52EFA9-B4E3-4E74-A7D2-E5A685252B4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DA2AC601-7BFC-43AA-9F2E-BE62ABB24C6B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872C968E-A675-448A-86FD-B61A49EA652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58B431D4-DB85-47BD-8274-F5BA9B3A1F7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A41EEB68-497B-42C5-8B1D-07B6B9BEAD1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BEB2B04-9360-465E-BEA3-A2FEE4D4080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C510E360-B14A-488B-BA4A-0B944843411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76B0F933-1F29-4CF6-B114-705ADF4DC38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ECF4B7BE-CB17-4645-905C-D7F30500DAE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2113A23D-FBD6-44BA-95DF-C8D2E9B2C69F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852B525A-EB9C-4EEF-9644-57841B4326A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39DEE8BF-65E7-4E63-B482-AB8610EEE24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79230145-0652-4913-B97C-1C99CE8F44C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2733F945-5871-407E-A325-2C89D6363CC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597CEAE6-4E9C-4715-B090-E5B3520B918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AEA5C4EF-3322-41EA-B19D-F002ED0F4B88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2CE6E0ED-E037-4D60-AFB3-DF291C200D1F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1859548-7CF8-463B-B759-DCCF09B297FB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95E1B647-50FB-44B6-9714-8D21CCBBA73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B1C7DAFD-B5EE-470C-8048-891F0B52C398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6796105C-C153-4C4D-88D6-6DA10C8F5DD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9F33F377-F465-4D49-A2A1-E9C456A46A6A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A13EA7C5-14B4-4605-9496-527FF0EE9E8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559D9C41-ECFA-4C69-92E1-23A77CB46F5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EB06E4BC-B27E-4F66-81DA-3301C2BB749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629AD6D1-206B-419D-A94C-0C005C5AA49E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698A0D1D-02EA-40DC-B5D2-CDF6ED11C4F8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B9C76EE1-98C9-449F-930E-B028117C831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EDD32157-7023-438D-9E6A-E723BF5CC7B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6F2A4956-FCA0-4A86-AC36-157BD5D0F28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F4D05805-911A-4D58-92B5-E9968147458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AA828CEB-3D4B-4B72-8AA1-6E3FD557C2A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CCAAD172-DE67-46D8-9459-D0A7E6BFD3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DE45D87C-978D-4BF5-8AC4-44646CD94A8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BDF07F9A-CAD7-4C9D-B3D6-A0CFDD2BA29C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4E09B93F-A177-46E2-B0CF-7A047C57E9FC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F972722E-715C-48F8-ADC2-9C0161A85C6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F1B7DA11-AF2A-4FF0-B3E8-C54565C32D4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756DCBF7-7647-4D36-B00F-45E1AA2EC3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2ADED188-F102-4544-A255-5555837CFF5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FBFBA89D-BEA7-4D47-B251-2018A3552162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61808DC0-3C51-49B6-94A4-AB4580E886DC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E34A01C3-523E-479D-B9EA-40D76E591221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E994CCC0-F1EC-488F-A6A9-A4510666534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B0507AE7-B620-4D74-A95B-A73767B7C1B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ABD0CB4F-92BB-4A78-80BB-5EB133DE2C3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75EEA082-DB2E-4F0C-BD3A-D25618835C3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4CDBD344-980E-49CB-BAB8-8ED610B13D1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890CA5E2-E4F5-41FA-A1F1-DF5C3DF6B30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484D4539-8814-470F-92D5-0696F87C63D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35E5A982-BD4E-43A9-A1E6-5AF2D46D9AAC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ECFF9C23-3F64-4367-A6FB-6771BA16AAD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6ADD87E2-5E13-49B6-8F44-090472CF7EF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26CE8189-B27C-4655-AD4D-E8384E0D07A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4305BCA7-7600-48D3-B277-2BF09EE5382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3B7C7F61-086D-42B9-960C-ECFA63FE73C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18C091AA-C07D-41B1-90ED-14277E33474F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E0281344-5799-4C62-8E0D-62A21A5B8285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0EBE04B0-5506-4389-8791-EBD7FC76C114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4E84AD6A-7059-4147-8F43-AACA9C224AFE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4751AD0-6D8C-4027-AB31-5094C50E5AAF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616AD32D-3857-4686-87F7-AE069B3E9F9F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E8A79010-680D-4A83-B0CC-CCBFD481F7C6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3F00918D-27A7-4A9E-A547-939611AF7C39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AEE7A38B-D6DD-4513-AF2C-FAD327D11FD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052EA52F-5182-4A71-BF10-35175BA80CD6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9AB3EE34-EC5A-411F-8453-39C8A1D8B87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42578036-D2CC-458A-92A5-01AB117C931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F76AFA5A-A29F-4459-AF26-A2704DF7A9D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A889B013-6515-4FF3-AED1-01A9468AFFD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6000E19F-AD56-4958-A750-F959F0DA064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A61B73D6-5181-40CC-B771-B5393E26951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25C56411-ACAB-4329-B2C9-9EAE709CF86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3BAD24E0-6B47-4D9F-831E-981ACC1AF1D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8BFE6104-19AA-4793-8AEE-F7788131623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23EE2BA2-C00E-4E7E-B478-D4F9664A076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9473E1EA-1AD6-421C-BFFC-6D0DD0EEB6E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FC9C8252-1739-4F79-B08E-EC0F5CC7986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A2C27C6-8ED8-4EBC-AC62-93D8704579C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2825971C-9981-430B-9D7E-DC6A8881419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90DDD3A-B2AA-4D95-8B96-0F8C6A64E79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072C4E9E-8F5D-4901-9B71-5CE9848125A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9EE7FD47-F96A-4DCF-BDD0-750BF15334A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5D060940-CA32-46CB-A185-BD07471A522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E769CBF6-EC75-4680-B5CA-D39C3C0FBE1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7137D3B4-CC1D-4E89-92DD-E1F1B5F8E8EE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B93D4DF9-81B7-4082-BD01-7777D40F000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EBAB0541-D56F-404E-9D6E-2CE79FF4A3E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7F670CEF-E3BB-427F-A450-9BAD0B3048E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FFCEA7E9-86F6-41AC-96F3-F489019DCBD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CC78BE3-8084-4D66-899D-9AE7B72E51B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6609A58F-4A2D-4F04-A19E-2CBF6456F64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E430B8FD-FF39-4B37-907B-97F09B1BCFB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1E35ECA3-7DAA-4004-B993-9F7AF02A4B3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3EEDECD0-01A9-486B-B461-D42922E52FF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0232714E-BC9B-4500-A9A5-1478934D57C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C139121-46CE-4AD9-8BEB-E967654673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BF8E214E-268C-4B42-97B9-77F252F9C5A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07B41985-93C5-4E90-A70C-98733513119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679EDD26-E4FD-47C1-96BF-D7CB806D32C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C02A9DDD-3B77-465E-B174-0313DDE0BE4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A1925641-43DB-443A-8481-FCFE6F1CF66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94D02AB-7FA0-42A4-A9B7-FC5355E87A1A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342385BC-C849-4819-9ABA-C3787F39805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1864CB07-39D5-450B-8EBA-CAA5DE764D1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A43ABF82-3660-4962-B3B6-AB4420F59D11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E7006F13-542E-4643-AE00-ACFA5587F21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120A110A-1126-4D96-9155-E79AC73261B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8EF4165F-CA84-485E-8105-6583349064E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BF934A89-0454-421E-B0B5-57ABA80EFF0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8C1B8B05-0E32-4A51-B70D-42500140A87C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8837E77A-F449-493E-A7B1-EE0E37C631D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D3A08B8F-7220-4F57-8CE9-5A7108076AF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E690E3AD-083B-4FE4-8B0E-92A2A6453B4B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7768A5C9-B08A-4148-9680-9832B7438EB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C5A86880-8903-441B-AE3B-F93B5BFAE32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22AC64F9-7679-4140-91AA-90788017A4F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BDA81D54-A7C0-4156-8684-0508AD74EBCB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6152540C-41A7-4431-8254-5EA8BAADEC5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A8BE4EDB-A5BF-4FCD-8E88-74BD83055BB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205A6CB5-0135-45FF-9A96-7E3E67ECD45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8F12E95E-18EE-49B2-895B-A323EACAB09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B8B07470-A88B-4FD7-8F2C-E2C12A600AB7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E7DA3AE4-6ECD-4ECC-9546-9C5A6B6E791F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7998612F-C686-47B1-8D57-0007C0147E1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00B89993-B77F-45BA-9437-C5D0CDA78B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A7556DBF-15AA-4382-9F1D-3974328C4414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454AB256-2F44-4C76-84C7-4DD7F00AC0AF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C62FFAE3-37BC-46FE-B186-F6266C78230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7BC07D9B-3670-4EA1-A53E-9F4271F0D49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4F58C626-A2BF-4B7B-8C73-84A449E57568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8F5B4016-9456-4325-812B-807E0214F41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494A05A7-F164-4323-B597-E511C26FDF8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FDF20E1F-6885-4423-AE29-A7024F5C7BB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7F2FDD72-125A-4FEE-9200-65D5DCE6D3E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F22B8572-207F-48AB-9C57-0D57DC61D762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A0BC06A6-5EB0-4BCC-871F-37C2CEFC8ED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F7A7A36-8E63-4662-A05B-605E4468B365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895FC12-DE1E-449D-98D1-44DCEE4E6A7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B6BD8CF7-2E49-4A6B-B6D3-45B147C7E31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FB92B9CE-5C9B-46B1-89ED-F3E5A7ED79D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4DE2DAEE-4D58-44FF-8DBF-1FF3FE2AA00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0932FA47-D360-426D-888B-E12A5ACDB776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E4427383-DA49-4AB2-8BE2-F978379B04A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326DA8B7-91DA-42D3-894D-207615812F8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832B8BE2-DBD8-4F82-BC05-FA277FD0A8D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B47D4A1D-4416-40EC-BCE6-AC5D8E089E0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9D4D8E75-EDD5-4132-A0E6-4859E57D4E8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35B8326B-C7CA-4B58-A3E7-85140C8040A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DEC865FF-A206-48E3-A54E-DE0AEE87BD7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A7850C12-0470-4892-81F4-F4C68105808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BE2C147-0669-465A-ACD3-1ED8656DC9A6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16CCE450-8704-4602-A026-D73ED7945961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078A3DC-A83B-4995-A7FE-C2C4F79C7C2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0CD6F946-8344-4B60-9F16-4EC09AC5388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3EBE31B7-E4DD-4C12-84C8-CE81E34BF368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5578C1F6-67BF-4406-9610-89DE06F7EC00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3390435F-B9ED-4AB6-9ED8-163D2D11E36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5BD15D5F-BFAC-42E1-ACC0-494F39A085E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1D4123E3-ADE9-4F3F-BFEB-2BF8BC409EA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6AA2927C-8D85-4784-9CBA-7281CE009A0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C77EC707-9316-448B-827E-01B59EFC85C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DE385520-126B-4873-8E08-7E6D1F66A8C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D45E6D48-1BEA-4CB7-821F-B50D139E0A7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AB8C8F71-7A80-4C81-AFE0-EF69D235BD24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D78CCF95-D4EC-4C04-A61D-FF774D174E6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3CE9E619-169A-4138-8EE9-20BC9E5E639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215383AE-A177-44BC-83B7-A0835E671C5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BD5C2079-03DC-4155-88EB-439F3B654996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91A2F64D-DAD9-4FA8-BD21-DAD808ECF3C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923EEEE3-F873-4F85-9B59-3B8F8A82A35F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B9705392-77AE-4BB8-BB70-F495D343EA3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35F1787C-1AFA-4DD0-A77C-60AC64F2591E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DCDE5801-C690-4F83-951F-6216079E6EAD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24A491A7-8A03-4B29-83F6-DB34B20BC73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36CDC8BA-33D9-4502-B74F-F1A5E2B5A52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D5A84490-8B64-476A-A996-DE51178BED9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05BF0EBA-4A0C-48E3-9380-D1A7CEBA161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BC990AD5-5D3F-4909-AEE1-2256441B603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AE453BA1-3C18-4A02-B89F-AB0647097E0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93F85B06-EC8C-4408-BDAE-7E4813EC5372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D7D946FF-79ED-4902-ADB2-EEA7394E48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BD12015F-7159-44B2-BF02-198FD786AF5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E2FBBC86-09EB-4A8B-B47F-C49128F9651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BE7B7F8D-C9DF-4B1A-9F36-F84CD06455E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229C9779-1C3F-42E6-8626-A75753FEE6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D27D4EF9-6BA0-4FEE-A526-7AC326453418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84147161-44C1-4B0B-B79D-EAF3284C80A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45C49B73-2B99-4ED4-91F3-9BCC44B17F19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B1BD6D3A-4871-4745-AD97-EA692B63081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A7EA6C47-4481-4DE9-AB54-05FC22B0F2B8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8E38A580-B82C-4854-8693-34265F73B65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31172CDB-36DB-488C-8F52-25C51686B60C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9154E973-951D-43C4-9583-DD7A1291872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9B536F21-3E1F-4522-BE9C-B6BA99B13FD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D75331AB-17EC-4F14-B9B8-86DCB12B440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C1E282C5-A622-43E2-B0F7-6221CFE27623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3EE17025-608C-4EEF-BCD6-B0F405C0456E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5FDB0303-73D6-4FB6-8A3A-B8EDBC36367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2F7CB0BA-1F49-43B6-BE5E-9AE98CAEE00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B2F3399E-A125-4082-B30D-D261A1BE74E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93C4A6B0-4FFA-49F8-8F2F-0B4A704B895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4EDDD38-D561-492C-9A52-026C157C9A6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0589DAA4-9D38-41F1-8F3E-AADFCC6041B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06F826B3-F8C0-4E34-8824-DB1551C00A2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67B34CBB-1BFD-49D9-9E52-CFCF3BEB173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7A1A8F22-AAD3-41A4-9225-1ADFE8949018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9BECE2F6-F7CF-44E0-A9A1-3DF0914C02C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510E2FC2-B7EE-44AB-AD44-6065A611F9B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ABEC7018-6EC7-4FEB-BE29-473B199AF9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37066E2C-3271-4F86-98D8-4DB5E010257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B59F32EE-9856-43CB-98B2-F1AA47240749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DD9CE9FA-635E-4950-BF5E-91E8EB2E9534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38A60F6F-4A1A-4E49-BB55-54556B8F3623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720DA42D-40EA-497D-A2B2-922455C4948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66289A2B-151B-4E7A-820C-2ABD7445F7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46CBAB30-EFD1-4754-9ADA-ADA41C091A5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F7C26096-53EE-48C3-A004-81D4B8429AB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A4B4EEDF-CA7B-460E-8C0B-D7071261F9A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F774A763-305A-46DD-899E-CA0B2964307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E144D464-B772-4BE3-8D97-C8B3CCAF1F6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4AA34207-620C-4745-87F0-F8B0E5966AAA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4B4F73AF-D0D6-47B8-BE90-5C6B30DC3A3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F69328F9-EBEE-4692-8442-5DC02A60E65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42BA1DAA-4464-4863-AD0C-CC73F9EC208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E33865D-0CF1-4C27-8E39-A1C0774B363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0D61A76B-1C4D-4074-87E4-8913679795C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E7FDFAB5-2693-4696-8359-D109AE4862BD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C8E27FC-A20F-482C-8140-8EA3D6C9B048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DB45855D-7705-400D-9DC4-57699DF77D0A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64DDCCF7-3C9A-4BDF-8754-EE1613F16E45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78847456-371C-4829-B3DB-29FBE0835A98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95313BD7-63F1-4C58-9736-6B474F96F966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83E2D5EB-342D-421A-A27F-DC340796FFD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127C0DCF-7938-43C3-879C-B182C47D86B3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06B1C3A3-B5CB-4BED-9808-9B55B04FE88A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F26033F-81BA-4222-9732-56729CEE4C8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BD2A7076-2E7D-4A65-8589-A38704212A8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8DE95EF-6CED-4818-9AFE-0D20BB0C422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2900658B-7CDB-410B-925D-776E93F306C7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FDCDCA4-566E-483D-876A-C54C9E1F795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92D63290-BFBF-409E-8BCB-26497DA3508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8A1EF6E8-26F3-4B55-ACBA-45DDFF3B1DD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F8ABF24-8D54-42D6-990A-7283E64C0A2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200447B1-C2D0-49B6-AA64-AA267BDC940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3B4BDA82-B46A-4AC8-9AFC-E160E5F7A14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CDB5547C-7917-40AF-B56D-19282EE39AA8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9B9B53AE-1646-48D7-A97E-81E561622BC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3173E4DB-D99B-4CAB-A77D-77F96739817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72BB07DE-2ED5-458F-A49A-7E81958F9B5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803CC28F-841D-4936-BC3D-D696A315929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C8F4F6AF-F95D-444A-8591-F40FBC0524A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C4948189-411E-474B-ABD4-87718736B44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100CD560-7671-46A5-A19B-82C03D7F9E6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B8D78066-FA06-47BA-8C7E-BEEFFBBC1FE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D5AE1807-8147-4636-97F4-293FB5F4FFE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783E4407-CB5D-46DB-8124-E154537F1A1D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8FE937FB-D83B-42FA-987A-1FA3D56449C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AF86D66A-D92E-42C6-875C-2E6F5800AFA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188CE9A9-406A-4677-BD95-1DF7D4CC8CA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61D0C3B4-ABAE-47CA-974D-6194B140D71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564E8D8-FE22-4A49-A646-B7ADE7E71B1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FD8047B6-6994-4317-844C-7D22AA114AF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99AEC497-F6D3-411E-A06F-B6DE2915708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BA74FDDF-0187-4731-8B57-B851A291F7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F2876C99-51F0-49B3-B63D-30FA12008C9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AE4EADF4-ADD9-49A2-B871-7C4A95409BB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E1113407-D984-4CE0-8C9E-BA79B89F5AE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CA1E5852-5337-44D9-89DC-48E9EF2EC4E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30A5EE6A-7A5A-4C81-A54A-B2FEA33BD77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40B0385A-0476-4C1E-89F9-7D003310719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C61FB593-A6F9-48E8-883D-5B922A8F94A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968E1293-7E15-44D3-9680-8576315FB6F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46B0C1C-5AD5-493E-8DF2-C755A9D2010A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0B43C7BD-A093-4CDD-A3CA-2DCED988119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E4F3FA85-83E7-414D-BC21-ACC97967788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EDD08274-5D85-41A3-A785-8673CB9D058A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0D59743B-8C7B-4884-9440-83336BFBE13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3A93EEC-6FE5-449B-BD3A-4E4AA7B9547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BA3D8050-DEE8-4324-99A1-69DEFB57E5B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BDF21CE4-3B8F-44BA-9526-F754BF51D133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D5908A98-7AAF-4BF8-9F9F-573486E5AA2F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F970CC04-1A97-4A50-90A5-7D885F87D52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21A026EB-5638-4508-81EC-81C600E04B5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48817087-ED71-4C56-A1C3-C02BC2898072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2F8DC09-E64C-43B5-8237-D30AC414536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258C2337-BAD9-40AA-B318-858D400EDC6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CB09B281-7D62-4BC4-8893-F38BAF303542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2A07A7A3-2704-47D1-8812-40C0B06CAEF7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FCF9D9BC-FFCF-4C58-A8C3-F990D1ECDF8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5DDC3088-C398-4BCB-9435-FAB1FB4C191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C864302B-9577-4776-A70F-B2C28218513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3EE68368-6CDB-4E35-9AA4-8ACDC6F47FA9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CC0412C3-F14F-49AB-9E0F-F4EA0DC39C5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A6BCAF44-5037-4E45-821F-6C8A9339ECED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C52A7FD0-DCAE-4A50-979C-841C643EE26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D458E3B1-8873-45B0-A17F-078394CE4AE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B9B6FB76-FBF9-49F1-856C-A8FAB5511EFB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51752287-FDF3-4EE2-BC16-2EED4E49892B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9B0C4F40-8AF5-46BC-8DBF-5B6887D3E6A3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9B9FEA75-5DC2-467A-935B-8A1689EB8D1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7859675D-FA5F-4F90-9561-C45DA26D7AA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5BA50771-BA36-4A0A-BDE8-F6A0312E82A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F4AC27DD-7E28-4AB0-94CF-CD6E49FB2B1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AA10CE75-48D1-4FB3-B2C4-F70F040D924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9D95E03A-A5CE-4D55-ADBC-06CB339BED0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9546BF10-F0A3-4CAF-B8D4-72907973DCD9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E77F4661-3877-42F4-8A68-6305DBECA57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786C5D9B-E836-4639-AACF-9157F47CF45F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9BF4CB71-544C-40C8-BEFD-79C61D3B4E1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C00D2737-37AD-402B-A2EF-BDC407D25F7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487CC62B-44BF-4A04-B79E-04F55F59CAB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BA1FB115-3955-4BA4-81F1-63EAE7FAF2E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580B3C9-9756-4C5B-AE7E-8C47DE24B79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0781588D-0DC1-43F4-ABCA-701C17102B0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3AF176E2-C426-4E2B-A3A5-0C530670332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F67090D1-F19B-48BF-8411-DB03248709C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A14162D7-9BE5-470F-91FA-9E5575121F9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BE6BE68F-67F6-48D9-8E14-B36F9A19F14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8BAEABA9-9F33-4358-8076-9031D89A685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D8C003C4-1AC0-41D9-956A-5798695656D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2E032C22-17BB-4A10-9F40-44B0CDA47C7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37609384-E5F6-45EE-934D-B078D70F8E25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183102DA-7469-4DFD-96E2-DCA26948B942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77717568-39E6-4443-985A-3DFB74DC3B2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B139FA98-1FB6-470B-AFE9-36A69ECD041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1CCD30D1-E567-4E5D-997A-083F5AAA9989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055F42B9-9339-4756-A111-892E874A59F2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505593C8-E22D-410C-83F0-E6971C3078D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52B93B7B-1B51-4872-9BB1-298E73535D7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BE125E4-5E09-4B49-A053-4C9D1F1969B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53FB6D0E-3AD5-4E9C-B3C1-4DB08961D0E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4C705234-4256-4AAC-A55F-FE15581B3AE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2FC1BE42-A68A-41D7-B355-295033A1B03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FAEBD2F9-DFC6-4F7A-A39A-CA0F4F6B5C7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87DA81E9-918B-490D-A0A5-0E51D062A182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B5B4A610-FC57-4E1C-83EB-4FF1F9D3CAA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A4C5F291-1506-4C4F-9E96-25BA309991C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DF49DC54-E605-4E15-AAC5-AB0FAD0556C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157AD694-EE61-4722-83BA-768CF310F7B5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C2BFDB86-E6A8-4164-AA92-F14C401CA9D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6A4F5065-986E-4905-BBB2-B63F3DBD3EEA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AE3A239E-22E5-44A9-A8BB-FB6234D12BE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3539575F-962F-4DF6-9AE6-4C633699D374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F2E24405-968B-4F41-8451-9DFE9538356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B30E81F7-A8AF-44C4-9B44-03BFE59FA63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6E13F7D6-0BE0-44AD-A8A5-BCB8F4CD48C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4B9032FA-9BCF-4CEF-861F-239A3EA0F48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5408AE09-2E39-4514-AEEB-A97E39BA450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FEE6E326-051A-479D-A5ED-8EF69FFF731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8195CF78-B5DE-4775-85F2-4032D43D202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FBBA11EA-2BCC-486D-BC5A-6B45CB841ED1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D6F996F2-B478-4AC7-AEE4-A6E1EC69D74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8E12B3C0-438B-4905-88DA-36D03F99CE4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67124F66-ACD7-4A32-9FB0-C0D6568BB16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D528DC02-75C1-4CF1-A6AB-607C5A69C7A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CEA807A1-7046-45E5-A813-CF62302262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E7BFA9CD-5C75-4E3C-A336-5CFCB05B40A2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39B83475-599D-4EFB-97B2-B996DDECA9DB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E90A73E3-5580-4700-AA6D-035EC78691E3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FC33E70-5534-4073-8056-5F1825BFCF6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46FEA806-F8BF-40E6-ADAA-E565EBB0123D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9CC306C9-87D8-499D-B941-078BC3E3676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8E2EC970-63DF-429C-840E-6C847D237450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BCB2B2AA-1DDC-4DE5-A23B-A7F56D979C0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D193BD1C-E893-4DCB-8DBF-5CBE04EACC1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D898FACB-D821-4495-AED2-15EF2D52BC5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0BBF1DA8-3517-40B3-B978-A1C18C89A856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A2083717-1709-4A4D-B79B-0D97126D26E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0B61A5D5-90E7-4D43-88D2-C63F84AD6A3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6DE30EB7-BB53-4F1A-812E-13F7012CDCC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72CA23E6-10DC-4F0A-8B08-5F0D8B49A27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CBC79F83-47AF-4564-9994-5DDFC3E1BE5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9AC15B65-8A59-4FD0-AE6A-95095D1706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C0C77914-C6BE-492C-80E3-2F3A09C03D3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5717D954-0F68-4B92-B6C5-3CFB2C6D906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11FF74BD-8ED8-41E8-9035-5538D9FE405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80D23C21-EF0A-47BC-A72E-D67E5D627357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1EE887BB-A476-42C0-95E6-824E22BFD23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69623B01-A8CA-4372-9CD4-D441BC7E52E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82D8C51-0188-4723-851C-283BA4FE894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F124EFD0-1ABA-470B-A836-5AB90E5A992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57B2369C-BE23-4096-8976-D7404F6AD55D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47811197-4705-4460-8713-5C91FAD6DA91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CE92C49E-D5E3-4D55-A91F-270BA8158FE3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4074C4A1-EAA0-470E-81D3-B4A338A551C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08868AD7-4075-4451-BA24-A8BC18CA84C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698420E9-0625-4BBF-AF74-24F52669AF9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5512A50F-6E73-492B-9DB3-BABD0781DEB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12FBF854-BC20-46EC-83DF-8F1AFB17E6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474B2C8C-0D66-4AC0-87DA-ECEE83178F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41CAB94C-304C-47B8-A121-F822EEDA480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EAD1D49-E99A-49D5-A78A-206C25480CDE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301087B5-17EF-4BDC-8320-411124D7FA7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B7C3CB8-BF2E-40E0-93F5-9A8BDC45E11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6CFF4F54-F5B3-4941-8113-B23733057B95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9B9D30D0-6802-4A23-82F7-192ED9DFD31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CD7582A-AB0C-4124-A17D-20445078FAE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5BFDF8FC-0A20-4FC0-B87F-5AB98B6BB799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47D96FDA-AE11-4480-BAC5-7DFBEC743776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D0B9ACDC-8A21-46EA-95AB-17F9F127F5C2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4B1AF0B4-D58B-49B8-8AC1-3AD78EB40B0C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F1A97BC0-DC27-4E41-ADDE-7C8BCD1BCB18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1FE50E0F-A20D-4B27-B991-BBC13237E6C8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B0B2668C-D6CF-4234-B098-8FB0306C9867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5DA62E12-DACE-48FF-A9AC-3F5783BCE27F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036C5102-CBFF-4BDE-BBDC-32E73D8113E0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39DECC99-6C38-441E-A30B-44C62CAB3C11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06585512-F0BA-460F-B3E4-EA1A0ACEBAF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59EFB498-EAA3-4B4B-982B-DEB516DF605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1B09B2F2-9497-4C8A-8B2A-F2973CFD92AF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CEBE478-0CB9-4EBA-BEDB-870B67F5BB5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C027807-FC07-44AD-8E2C-B10A7C3DB6D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EE9B7413-5736-4F5A-8D10-C964CC88D51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A109BBC1-2EEA-4C6D-B6C1-DA5A1BB32F6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EF245D5E-40A1-4A02-B319-2E3DB91351F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B6B9BAD1-5891-4BFD-AA72-4204D2C5E0F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D655E645-0520-4554-9799-21B2F3D58C0F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23AEE173-19C6-40C8-A62E-D1D016C78A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1B729695-6AD7-4CB0-97B0-E57C804121D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49B8755D-C480-4B93-8692-E8488830973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DF64B0A4-0B70-4AA9-A22C-98C33EF4C3F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214832DF-CD84-45FB-80BD-03706BAEB68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152AE224-3F49-45B3-845B-E96DBE3B96D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82FADE2A-E460-4A2D-AE0E-FE1CD1DC9DA7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44F90C63-1F4A-40D2-881D-C5595526CEA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B18B596D-4375-4305-A89F-9B84199A1F7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1D423540-45C0-4A56-8213-0EDB9F3BC46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443FFA1E-92DB-495D-AB16-00C95127D71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68275B99-0532-459F-A644-9969887B9A9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619E052D-2C86-41EC-B8E0-5E0655BB04D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B89CED67-7BC7-4C26-8224-39A7D948023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612EF41D-4709-4452-BDAC-E14E71970E8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0AF3D93A-302A-4ADA-99DC-53E72D73573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6C626150-30B0-44E3-83C9-0D2BA24A94F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58C27950-56DF-47A1-8A91-C7B715EDE7A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C3A5900-8FDA-45A0-9B4F-766B6B46F2D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86FA7761-2C42-4F7F-B1BE-644BE4188EA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065DCFDF-A042-4B5D-9F51-8C0F41CB7E7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665669DD-B653-4900-B214-9FBE91808BC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A3B32865-5B31-498C-B7F8-AB7635DA2C6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260FCC0D-BAD8-4444-915B-042522B1FE3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96098B2C-84D3-4C75-96EA-111754BD5EC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D930248B-C25E-4803-93A9-3CB99D1901E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69CA033D-83EE-49BF-988E-C70E9C70E341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79D2C018-A2B3-47F2-BF27-299B1BDBD22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4219FBBB-2D2C-40BB-AB57-911C7280033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7F1794E1-85DE-4BF8-9934-C2C650AB2015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8C0C5E0C-2EBD-4AB8-B661-98BB8DB4C71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B5538D69-5151-4727-B117-88725089DE7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8096E40C-42B4-4CF4-A4EA-4FB817BFFFC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AA9E4E19-47EA-4C3D-9ADA-FB0A8010E378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7265082A-0278-4ED8-A8EA-C933E51A8A7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9CB5BC52-1CF2-4455-9813-9B304C45B83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DE9FE3F5-1BA6-48A3-89CB-ABE1C07FA80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833DB0A0-C121-46BA-98B5-1C61E45E44C5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F1C74C84-346C-4122-877E-7E77EA34910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AACB2545-581F-467D-AA2E-462F221DACD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08EE38D1-37BA-462F-976B-3FF42A080C41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9076C8AC-AA3D-444F-ABAA-CB1E23EC3159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E56A9B11-5A33-4DE0-A893-B816E122AE4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0A1C1DD2-032C-4144-96B7-A6EEF59D86A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7264D616-3E50-48CF-8B01-382EBC41D1B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983FD8CE-33C6-4DBF-B364-A8893B1CA18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1992CDB5-A070-4A6B-9B56-2D642CE4976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1C6255C0-0B22-4483-82E1-B88B627B65FE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EA353692-2522-4A8B-A4B1-47CD75C3519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3034B1E7-0558-41F5-B6AE-855B4285C8A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186DDA6B-9ECF-4EF3-BD30-F8824026CE3A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2500CB4B-1576-4DF1-A320-333DFF795D3B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655ECED7-4FD0-4053-A329-43750F70B2C8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2CE4990E-7EA8-44B7-AFC8-D409CFD50CA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8C3F7047-8F74-4B0E-9126-082BD066798D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19D8855C-A39A-4A50-9D9E-A068529EACC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955E82BB-1735-4F35-8501-1C1C11A61D8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74208278-0309-424C-B61B-A1219EA0523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9D10B7EB-D952-42E3-A1A8-215E9F5E98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30C3AC61-2470-42B3-8835-AC0610EBF0C8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CE61F372-E509-458E-8C87-E9C2740EAE6B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C0536A7E-F9F6-4F0B-9FA9-A07E862E67D3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C092DDBF-4D7C-4CC5-9866-DEC6DFB8792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9C688B4C-A8BE-4DDA-B5B3-EA44A40BBAB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BD12FBEE-BCA3-4183-A240-B3BF07C851B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83C1F917-BEF1-4BC6-B5B6-42D4BF748F8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F2AB192-C115-4E66-9461-3BF47738BBEB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5BDE8A8F-E34A-435F-9270-2BE4B98A7BB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44009A1D-D399-4088-9607-038378D3861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A72BA95A-10B7-437F-AC2F-012FB3884FE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2F5DF5CE-C113-4E7A-BA9B-43937F27AB3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5DED680E-41A7-4285-BEF3-A9A630E7476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211A30E4-4657-4797-AA55-E85A1EA4B25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89685967-1D46-4E9F-9F4F-DCD4A3018DD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CE05C379-E8CB-4B37-8C3A-C043E91FC54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D7BD278-D826-4F68-BE6E-C6D47B79E5CE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41021FC8-F287-4C19-9CAA-320F15EC06BE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338F8636-4565-47F6-9AA5-A2CCFA8D03D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E3C1EA6C-4405-4569-BD42-8E5C63A730E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8F721632-CDBE-4F67-8644-2CA25655F81E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5BE5271E-BD00-434B-AFAD-2CFDDDE7675B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A1ED856E-6866-4070-960E-1387B4BA792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3E12E488-96E5-4367-A41B-74B814DC99D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91C3655F-8A8D-4B44-8D0E-4F1B12CE1D0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398A7570-879B-4894-B941-67397BBB4FF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D0B5F323-9EE4-4EE2-ACBF-3CEE5122D13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33C096D3-B660-4E62-B02D-D2D5AE0F12C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7D6450C1-4935-46B6-A654-7620B94966D3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568FFAF8-10B5-4FE1-B50C-2313CED481F9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32B6E4B1-7181-4B3D-B20E-F6BFEF07A1C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CFDA9093-EE67-4D94-902C-477C8CCDB21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146821BF-4F14-474B-B6CF-BE2ECA5442B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03B70437-9981-43D9-B658-D16C693DD039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1F4BD360-CBCC-46F2-8435-FCAA0BCA684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A0BA0924-7BB1-4E7B-BB0A-FBA2A3C6D772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DE718848-63A4-4008-9F6F-845702DBB18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0C7F8EB4-1363-49B9-B3AB-B21E92CBAB46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B456E244-A900-455D-BA30-A1F1E3DCFB4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E3441BAD-D708-4DB1-A4C6-4A7EE43FFB2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0CA69B3A-902A-4FAF-A79E-62970BB705D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28DDB827-2FDF-4850-BE40-98CA22C3C85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A79B5F71-4956-49BB-926C-55C19EB50E9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57397E1B-D9A6-4C14-B65E-9697674C08E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A8D44A7A-E4FF-48CE-BC9A-462FC26ED6B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5782907E-521E-4E56-BEB2-9D6275FC56C8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DCAC1EF2-6F26-4705-88E4-684C75EFDE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7247150F-EEEC-491D-A44F-1FAB3024FDB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3CE592FF-F30F-4DF2-A76F-376CE185C12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D74EEAFB-2A7C-4E3E-809D-F59B6D690EF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081687A4-E912-4933-9D69-89CB950B72F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35798035-6505-4583-8412-6CB8A2FDD4D0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21244093-F2B4-4CA3-8BB8-80EA94F498F5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E02149F2-D062-4002-9832-50253EE8A2C0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C7E22531-3747-4832-AF13-BC9C7212C15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64C14BEF-B324-461A-9B1A-67D0DF374F20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DC3B4B4B-B1B8-4D6A-B2B5-119FD20E72B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2F2E8157-DA28-4AA9-BC74-CF8B47009EC5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815B054E-B4F3-480A-AE5E-9EC7ED5DC89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AB42AE8D-D60B-4B39-BD3A-4C9070F1341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63319B2-7BC9-4613-B8F3-9A026B1D46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7D08F895-1403-4DE9-BB0E-6391B1200F1D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2D6BA053-D4E3-47DF-B343-42D27E9C821F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BE5A8352-E7C5-4A11-9EA7-95527DDB73D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DB5748BD-D5EB-4F4E-8D84-2BF685E0044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9E99D826-23F7-4042-A593-F8C32ACD44C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705726A0-6F57-4A75-AB44-F258DD25869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47C99FBF-8A41-44C9-9A97-3BF17A220D8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440A4B7B-41F4-4A79-8C85-A19ED7EAC71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CC8CDA6E-829B-4C1A-AD93-C071030700C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2656E753-2C16-416D-A73A-C3D2AC5A796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304DD085-9FDE-4673-8B08-4144130E078F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363DE752-40F9-4462-AB0B-325D98BD83D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71A05B7B-99D0-4036-A3D2-A25F13F7BCA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88F4E5DC-3428-47A2-8C8A-00D8AF6145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A52AD61A-46B2-43F1-945B-5CE859AE53F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C701C3B2-1AB4-4174-8276-C7ABF2CFBCFC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8E1672FC-A95E-4E1B-81C6-DDC6BE2918A3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BCC6D544-A480-4891-B8E4-790D9E1A9FD8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0B7EC9FF-7FD8-4720-8083-E08C8F21D38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4876902-B1E7-4411-BE2B-44938DE4CB7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C1B6902D-B9CF-452B-91A5-12E066C2C2B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F4F6B8E5-9F2D-4B40-84EF-FB5473C4A18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92AE942D-593B-43D7-B2C5-61AB4EE1E26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F1C51FD1-8036-4B3C-AA5F-3074F1F1DA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06D080F1-315B-4054-B50D-74B8D83AD86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1B74025B-40D0-4963-857B-B2A3C72D62CD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A4FBB5B5-05BC-44E4-83C4-0F147BE0B43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871CBDE3-39B6-42C9-ABEE-86060133B75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E6BCC8AA-83F5-4A74-A039-0A1998EEE43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C1F230A2-6A9A-4ADD-AE63-20103859365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8F3E05D1-F7FA-41F1-8BEF-F22DFD48641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15973410-CE84-4317-BD28-31728BDA41DD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6526D7A7-AEC1-41BC-8B22-35C181BBAF7D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9F3C81E8-4DED-4DA6-934E-DF4F91ACB392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6B7BCE41-5FC0-4CAE-A388-29FEA55F10FD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4BEDA151-D0EF-465E-BE17-B9F421733864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EECEDFA-E33C-44A2-9551-59415446A08D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7F7AF9C4-4989-40D4-9DAC-33704A9D5A1D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2977C009-D560-485F-94C2-D1FB14C8C3E7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C88F09FA-DC81-4346-90C1-E6BA97A3FCEC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73FA2C08-E257-41E6-AA94-95A3A6E3AD27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2D049BF-52CA-4BFC-9D56-4F365EC7A86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10977304-0EAF-4803-B69D-F7D8DA2F200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D6F28297-8623-4B3B-93AA-06424CE92ED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CE2390C8-CC80-4D3F-86F5-CD0E4CD5C02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EC44553E-232E-4104-BA23-4C7A4977754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24CD69E8-67B5-448C-B217-D885FFC40A8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B5F97F70-D0BD-4B19-B2F7-1FCCFD0EB0D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7CCB74D0-ADE0-47AF-A196-0C2BCA2D415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21347024-1C1E-43B5-9BDE-8F57E09DAFD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DB84B7F0-0B33-42FF-89AC-07746DC38CB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3C7C4E78-BFBC-4CC4-AD0D-33CCBF5AC1F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919BEDA9-EF9B-491B-A299-A3DA72965A6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41514482-5D96-482C-A861-B456E63C6A2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91D1EB0F-00B5-45CF-A289-8685E3A0818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17D01C76-0E6D-4164-BB9C-8E25D3F2790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CCF44B2A-BF43-46B0-991A-612B474CA69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BD9A01D6-6F40-4844-9B43-1037D952BFA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1638002-7E91-42ED-861B-174AFCFD421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9605033A-62FC-4197-ADEF-04F4117C89A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CDDD0208-C470-4D02-B934-DFA114A9DBA9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043C2625-C71E-48D3-A576-1684122A97E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4559C3ED-B330-4E30-A636-5B88DDAF3B0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D11C31A-9CD9-4238-9BD2-2B9AF0127B9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3E2969D2-AF72-4209-86CF-190A61FCD98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E1AA464F-19CC-46FD-B607-03D3CE48E26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8B1C1BBE-DA7A-4C73-95F6-4668AE82669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141FF227-C808-4145-A55C-24E3096C5CD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DBE55D01-E70B-4DFD-95DD-E9E3863BE3F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0F8CEBFD-CB55-413E-B556-198967B9F01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3491C04C-2CE3-4797-B1DD-3509506939E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3BF69383-4672-4E25-9F41-48806619FD7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F90FE6BD-1FD5-4069-96F0-373A20584E3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B4CEC8A-F8AB-4D6C-9057-F515A0E4E81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B4E1D8C8-CC6E-4DED-A6DA-849E48328B5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AA6B62EF-1833-442F-A01E-EF145E45503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7F069A0F-A55F-41AD-9F78-764EB4C867B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DCABDFF-E30E-4B01-849A-BF551742E548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9C7EDC0C-B7A5-43F2-BC31-3BE5148460B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6315BBAE-51A7-4F85-A198-0E090ED9DBE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6DA8BD37-02BE-4FAD-B044-3903FD9AD0A4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3D0C1C18-19CD-4000-9B96-B58F35907BC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3C95CD00-D155-459C-9B9D-837D347C941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D2D359C0-8E5C-484E-A79F-DFB65F9004D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5099FEBF-4414-4255-B453-8D9DEF9FA0B9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9C278FF4-AA95-43C0-8EB5-E5D593349964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504AF8DD-669E-4D25-A06A-EADB19E8D02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9A7A2756-45BE-4156-A0F2-8B876EBA463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6E4D533D-7822-4B05-AB1E-47BA91F27358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CC8E5DD4-54A1-40FE-B6F1-EC0941D285C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52C8361-C544-401D-B5E2-9DBC5A95317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55570D64-2787-49E0-A137-B98A98A6F9B1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FB2C8028-CCC9-4900-9484-62D5334C110A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FC94A9AE-073C-460F-BC9B-A0B0D96D01F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4A66CFA5-8413-40DD-A839-5A176715DF7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DD32FD01-5976-4BF3-8E14-FDA3B9B4ED8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6D2667FE-9179-463D-9811-EC9102A1C91B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5F4FF31A-8695-4ECE-8878-8EDE02559885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D671D75E-BE6F-4AB0-8F0F-C0814E03DE30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494DA576-14E4-48A5-94BD-DEB08BDD0A3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CC6DB341-E5BA-42D2-8120-823F92D9B78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9B8DF80A-2B47-4D13-B640-5C433031EE2E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4CC1463D-1A8C-4D8B-86D9-C553EDC0D021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D65D3A23-88AA-4AE9-A8A5-BCF0E87A3CB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AB1B8D71-A33D-4B0A-A667-DAB4674B3BAA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62E14145-42DF-45BF-86F3-D9C23770F73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AD818E57-5A9A-4D17-93DF-AE558EBAD75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53E84147-F3D2-4986-93CB-F7042CC4FEC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0D6228F6-FC27-473B-BA64-68B4C0D0927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87E8CCFE-FCF9-494D-A9D0-CE3F8796AF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A6639D18-DB9C-4EE0-B2F6-5F0F36B019EF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3E5C19E6-8B38-45C8-93C0-8341E9CE363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106440D5-3E53-4B39-BC80-15222434F9C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86FEA085-E487-4DC2-B95A-ABF33E2D13C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814B4F49-390F-420A-A425-7739C1D180B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04C20BB4-39BA-4805-93ED-4BFB3D597D9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81424AD3-CE15-4C3D-B1FA-A856D357DF6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4DDE933A-9A87-4737-8AC6-E72E7B9B0DA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3ED49014-1309-4FE7-8EA3-59DB1729F1A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F8CE2399-BB4A-4053-83B8-A5FB2A26507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614F7BB8-423A-4FE9-A17E-EA8DCC90029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5D624A9C-F968-47FC-98CD-D35A63FBB85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8CA438F-EAD1-43AF-A881-A6339C23A05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033B3B02-4833-4229-B9D7-BBA02BC772B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DCABF9BB-001A-4181-A68B-315FA2485FA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F0C1FACE-9E86-4E78-91B4-66FA0A9D53D1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323C2F98-1D9F-4020-92E8-34EA676C13FE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74F4CA45-FE7F-4BF6-AA67-BC70E9230B56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655571BB-F924-45F2-8C2F-D579454E198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7DDB533B-599B-47C7-937E-BEF337A661B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9A6AE980-093E-4807-91B6-948DDE7ACE2B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2A4398AE-B46C-4B92-937A-CD900EA4B82C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E2DC77EB-FD9B-43CF-8272-8E4CF4692D6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C399E582-94B0-4D34-9A24-93ABBAC2F89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74F9CA26-3286-45CD-9C01-41653BADF91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7DFFE186-D6F2-462E-86DE-C3B00DC9522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2818CEB8-23C7-452D-8AC4-77D62F028F3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560D07D8-160D-4B24-98FC-CBF6713E6FF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E5E60164-C8B7-4768-A943-A27582F2B99D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F423135B-0668-49A3-A535-93BBBF4692E5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1E9A7679-4825-4007-8770-4209E65DF25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E7B332B1-80F9-4B27-A060-D64875E55B4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129BE041-18BC-45B3-A8A1-7BAF5351281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D419A8AB-EF5F-4FFD-BE17-020A20C2F7C3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168B52CB-8C97-4E2C-A5B8-57DD273F69B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95DB9004-7F75-4DBC-B840-86254C31FE49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C8C1D48B-B57D-4BED-A678-137DC05F8D2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61E5A771-78DB-4C10-B7D1-626FDFBBCB43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87B846B6-9F38-4339-87E2-3252CCD7DA5C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601B82DD-4D7F-46DC-8697-57716409481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945B12C5-E083-4A2A-9928-7809FD31F9E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A3500A11-4D37-4A90-93AA-CDF95BC6FC4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747E3E7F-4493-441A-B192-23818B79D16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6A8B3AA2-F896-484C-91F5-1F293FD7B57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7BEE50D3-64A4-4F0A-8AD5-80C6617CFFA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E6DCE9AC-D330-4713-9020-C1721A2906C1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FDED501B-1C2F-4BC7-9B9F-4F056C23313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F4540DC8-5D7D-4A3F-BC1B-00AE23811C9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B0CD348E-5D42-447F-9210-FA1D36CEFCE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6026EC7A-DA47-45EF-ABDF-8AD33291EAF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9089DE47-0C03-4854-A429-3061C032C71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099262F2-64C8-4BC5-8130-560BBDF5CA8E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5A69871E-B383-45C7-AFE3-A011FB0FF8FF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CC0853B7-3125-4397-92FC-2EF32517F9E1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80BB8336-7F5D-4BF9-A1D6-5E4F39A03D9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A4470A4C-0063-4F00-84E5-06304CE6A5CC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AB3A6AA8-4476-41A0-A957-ACF68979837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8736C42F-79CD-4B4B-8A51-0D5D7B9D2411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C6F3CF7B-80D3-41AB-A1BE-64E1BB0B8B1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8D747D19-BEFF-4157-8C1B-829BF993C9D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27C589D5-82FE-498D-AF9B-8727E1B14BA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01E78124-16F3-4CAE-B0BD-F79F192549D7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04D674C4-87A7-4372-A4C7-76A137797D3C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E1A9BBC4-7A1A-4B44-9F0F-F67D742192A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7F768CB9-494D-4D5B-9D20-8C79625A529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A0614CE4-B731-4511-B005-9AD408F2545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ABF6AE6-B3E0-420A-9354-AC92944A6AD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3A4A5D90-EA0A-4E87-9260-6B29969FA4A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6F418E69-1B02-4B4D-8E47-60EF5DF1FDF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F258464B-FE6C-403A-BB3C-59456B0C191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17E6F369-9703-48C6-BAD4-EC3ED2BF53F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CB610AB9-5152-4416-924A-7EF1CF4C7387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DFF66E2E-B0F3-4D18-A86C-1B12EF1E88B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992DB995-64AB-4857-BB1D-382888DCE13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4B4A1416-C9D0-4C46-BB2F-69E61F94D96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3902F6DC-38BB-4B1C-880F-621557F53EF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E2DF9ED4-BD1B-4F27-99D7-2DA03EFC9065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BA41C888-F067-4A81-A791-FDC71AF1DDCE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9313724B-8BAA-4ED8-8FE8-438B0C3A2280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98BB3B4A-3599-4BC4-96D6-9293578C1F8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E91D6BDC-7C52-4607-A860-4BDBD5F358A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2763F697-D941-444F-AC60-BFC73C49564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25547148-697C-4DCB-932D-559DDF9B77F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FEC55E21-C274-4721-AA46-717E5E3E400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12C732FB-DB97-4FA2-A686-7DF9690CCC3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9F0364C5-C468-40CC-9B24-586D17B886B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B4E827B8-2CBF-441C-A0B6-026EBE1F3C20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3F00D026-0ED5-4E4C-BC0B-2D863B70488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5FDCE97C-8445-4BA6-BB7A-7757F2C8652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88ED262D-EF20-4056-84F8-29AB897E078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92198BE5-230D-496C-85A5-36C5AF194AA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A4B33E72-84ED-4A1D-AC0B-F90901E927B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82241B69-B957-40DB-9BDC-AA5266DB406D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82A05632-2DF6-4691-A53D-B29635110D9B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C99A3EDF-3E41-4F3B-8BEE-F66752C3CA9A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62B4244E-F838-43BF-B331-8E0282515178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35BDA5E1-7117-4AAD-A963-2179C6F5270B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D665F364-1C97-4310-94E1-41BF9AFF84C3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F866D178-D253-460B-97F4-115E68BB6B5E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9BEDFB80-E7D0-495A-B5A8-D12D292EA401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779B8671-C794-45C2-9F2D-6970CB8791EC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ED101893-9842-43BF-9568-CB5B999E7396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62EA0682-0E84-4568-B0D1-379D4DA4DAC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32A035AF-45E6-4A7E-869D-FEEC9AC38A1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2D8825AA-A6C5-4ECE-9B7C-8135EC9FD32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56475650-D2E6-48C9-AEE3-E19B31B6035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77AE1D68-74C4-4639-B1CD-C73A5212C37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E640AF80-DFF2-4704-BB7B-02D138DFF20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63A2D9CC-A5AA-45C7-9442-868C82CEEC5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1D267A66-CDC5-4DBB-90C4-F9E87D5AA83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721A1BBD-37EF-405E-B043-E7350166276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40AB6D6-96FB-4C45-AB12-58D090BCFB7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7FE94AA2-2855-42C5-8C72-5D6436EE8B4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855450D1-9215-45B8-A754-4C05B079314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F3EFF37C-6E38-42F5-937A-00C8E973D56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867616A9-225C-4925-AEE2-F058BB84AA8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69E80D7-8EE8-455B-9605-EF7F59C41EE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111D7BFC-4683-4861-A0E4-13447576C1B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B17C3B44-A7F3-48BA-9B27-E0797169F8C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FBE79A61-152D-4C1D-BC88-8B144804196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4D16085B-BD7F-4DA0-9241-B21A7553046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A8EF7C8E-0E74-40D8-BF57-98039EC7021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FB3347DE-46AB-41BD-A206-A2FBDCDE336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6607178-BF6C-43D3-8593-FEDB94D8E4F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3F3CDC5C-563E-43AC-8521-7DE4F2ED9CA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3F981F75-72D7-4544-8D3F-BE353E145BE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E3E459DD-2A95-443B-AD7F-9D728E46904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D212340F-A0B1-406B-9842-37BA338AE88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EB523D6E-795C-4EBF-BD1B-283AD98BA7A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DEC7E077-550E-4E41-91C6-40CDBA0ABC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0CB2079D-B536-4963-80BE-198EC4EEBF8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7D95EA41-964E-4229-A047-94A2051F596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FEEB9C5E-9A18-4791-BDE6-11577E62818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52044A8D-37ED-450E-9876-5DEBC369866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763AFFD8-1070-4593-81C8-2AC1A24BAA7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114B0D51-27B3-4F71-9670-5942363AB2C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7E51263A-7CF5-4A37-ABA8-82F270609D9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B596550C-2918-4252-AF77-4321CB94981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40512AD7-60BC-45BB-85C8-AB78017FCC66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0973A8CA-EBAC-4D61-ADB8-4F77AF9AE73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BFB88F52-F581-43A3-B03D-6380D206880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F2601A23-2804-4EB7-BC67-2321BC575136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270BCFE4-317D-472D-A415-2E58CE8ACEF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B653D8B3-9BDD-4D16-BB4E-1A1C7899110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938ED2F5-01D5-499D-870D-0AAEFDA2A41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AE9F6493-FE50-423F-A349-8D04442994BC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0DF532F7-48C4-4095-A17A-D98F52BCA239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3A60A108-B5E7-4F1D-A9F1-54DEEBADB1F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AAE70621-ED5F-4ABB-BB64-4B956297F62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83E5BB4D-28BD-47D0-8198-4CCEDFA2C8DF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AA3B88AE-4374-4CDC-A0CB-546EDE2B580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048BBD1-9B77-4752-9218-5FD97E222DB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BBDDBCBE-89AF-4209-A32B-00B7F428DD2E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837CDFAA-19F2-462F-AAFC-E20759CCD48C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A6C81128-2075-4CE0-BE09-67A4C22E7D1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3F61D5EE-47F2-4D2C-9883-1D38494B3CE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447E277F-2A92-4DAD-A969-8C1D6B69FE5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51CF2CE2-6D00-45B8-A1F0-D4A5EAFE0A8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05BC2718-074D-4A4C-B41C-79B9F7D3815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364EB485-5CEA-428A-9AEE-558BF5B6DE8C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CC9F6816-33CE-4684-8071-16C7A171C09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DC38F61E-774B-4DB9-BB5D-8E15491F93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DF93307E-7D12-4772-AF88-D8D150723866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94A28E87-F27A-4BE5-BFD8-0A4B3B75950F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DFAA1405-F907-4053-A2DE-A369D3FA9D5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531754C1-CB74-45FA-9990-545A1254F5E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1025A671-FBCD-4F56-B442-875D2D84809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27CB7942-1B0C-498B-B85E-A1EC4DD6F5E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43480E8-F4BF-4EC8-9EB3-74421F844FE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15713DC2-E8C3-45DE-8090-52D9095E273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ACB2CA66-B880-4B44-8E5A-EAF54FF86C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ECB60A86-ECAA-495D-BC6A-92B5826AEA54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E751F81D-074F-4BE2-854E-C62235884C86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3042D5A5-2F14-404D-9C83-612B3AC632A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0A94EA5D-7915-4DE8-84C9-B190221FED2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FBB3A6FF-8432-4DC5-AC6B-390D8C3D9E4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DD83F827-8648-4C67-B599-F995E64EF31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8424C3FC-2A83-43FD-B322-2A06587C23D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1B144DC6-9F50-4CED-A834-04A04DF8ECB5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1EEE19DB-B740-4AC1-AD37-04CECBF1BA8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000B8531-E1E6-4742-928D-92FF96C7292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715C5A0A-E09F-45D3-B81E-B50CFD00183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08050CF2-AAB6-44CB-B903-C241B9B933E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2922FDED-DFE9-4A72-ADF5-059A59F0CA5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C3937168-2FE4-4BBE-A1EA-0A50B0FFF4C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B4B4951F-DC45-4C1E-922C-0C4D0F58872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42A5EF87-06E7-4CE0-B068-EB52F30B94E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EB55F130-483E-423F-975F-00669908EF35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335C9F3D-6520-486F-965B-63ED5A8CEE87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A5041A90-2E42-4A6C-A848-F1F21BF468F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F4195C83-48AB-483B-B95B-80C7338CE71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2451D863-10F0-4132-9504-165C8EA9EF09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897FBB2C-6073-4A38-AB15-E216B6704BB5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98DAC870-99DB-4289-BB64-DA7D489A683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B9979C3B-1342-49AB-87FE-6DCDABE9C99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8D009D60-4640-44DB-AEA9-A9C18390EEAF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E83255A3-DCC3-4347-9D35-8176FA256D5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E047DD3B-025E-4331-B25D-98318D31A24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69B3C2BD-CCEF-469B-B048-E33D555B9CA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8A1E0AC8-FD98-4D5B-87DD-431697C09FB9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70B9FDFC-11DD-4CB5-A4E6-9B961AEF16B6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A659050E-40FB-49CB-9F68-861F0A5183C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1D3CB0D7-0309-4BD2-BD93-FA50AD96004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0DBB1A58-7114-4E8C-8590-CE82556E3F0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A539704-C2B1-41BC-9C66-5F2D06763C2B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20BF498F-7ACB-4CF0-ABAB-BFABC589B14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B3002DDF-FE83-4DA1-B315-91C62CD7BBCE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0D43B7AF-CF5F-4864-8BD7-EE9D805EC34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89B48B51-969D-446F-95B2-21E7611D486E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E1EB0CFC-7194-4A9D-9255-C88E8321A84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55BD53F0-8663-4B87-8C85-04FA99BC40C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98DDD9EE-A68F-48E4-B78D-5A05B868BBA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C62C762A-97F9-42F9-A8BD-94456D50007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DAA8D506-F5D6-42F3-AFF6-3DEFC606B98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FAC58C1F-9254-428A-BB87-669244794FC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290AB6CB-F2DE-4D47-8081-E718386BA5A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6111CE0-5441-42D1-8F25-F0D04960E89A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05E60FD9-129C-46FE-89E6-FA835877CEB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265DD2E2-744F-467B-B373-FF0F17A4BE0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07313717-5E51-4704-9F01-D03D00D6569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04B4A85A-2423-4163-8085-1D82F5F8647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BE007683-19D3-4C43-BC63-AA87091EE3F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9ED42D63-5B9A-4616-B818-0254D741071A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63865BBA-ECEE-4011-861A-5FE8EBE55A1B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3E60E932-8B5A-4730-8A1D-768A592D4AD3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B7576B27-C16D-4D59-94BF-BBDA2EA32DA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630DEC80-0870-41D5-A401-F799A9772222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C4CEF00F-D8E6-4B20-82A5-CF80BAB824A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291BB3DB-95C0-43B7-890B-1B4ADC1A587D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D3666D7C-FA81-4637-BFA6-1F97BD8B85E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5059682B-A887-4F26-94C6-6089DE69569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05C2BD4A-7ABF-40C5-987C-75E966B8D23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51DA2D82-0400-47B0-90B6-6F6589695C01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BB96AA36-FDCE-4880-8B27-656D0CAE1677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40B11901-BF14-41D4-9C0B-4C1497940BB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04171FC6-61B8-4DEF-8279-2F9DB988CF3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2E098330-FC9E-4934-8690-495614DCADB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825DF106-59D4-460E-8407-E1C0E5DCF28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032AD042-DBB0-4FD0-8555-18C8D76F334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92438CD3-71FB-48EC-9B1A-4054EEE006A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9EA61A8C-103C-4874-B8FF-8195491FA03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1C872CD3-5E10-4188-8A89-9F846A57734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F272DECA-5CF4-48D4-91D1-3378EC52181F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2C7D372-D6EF-46B6-BC65-DF64134A99F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9D49A9F5-BF18-4334-9E86-F72AAE32C6B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17643FDC-8CA8-4FEC-8135-1D889427DD8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8F1B4DB0-430C-4F26-BE52-D7017A0122E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EFB8A19A-EEEF-4FA2-8052-8EC9AD52608F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ECBF21F9-FD7E-4739-9651-C4D464104BD9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D12EB809-B8BF-4BA6-B834-7EE2A360B83F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006A0C55-C039-49C8-ABA7-C30EC41AF1C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A08102F2-9A41-4C64-964E-FB7AFDEF9DD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7F46C9EB-C08A-434F-BE66-3AF0AA18907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926237C7-8C1D-47AF-97CB-50C0918EF3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A153BA27-1AF0-4A63-8C4B-12A4788814F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8DF8E8FC-6E64-4899-9339-B5EAC1E5275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46FB4786-4DA1-4435-9C29-E934B956CB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BABC1076-EA63-406C-B1A0-17B06A10AB32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E3B24365-FB16-4414-9AAC-9DCC80B351A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EAFCFB3C-628D-49EB-B3EA-77FCFD6E6E1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91766C11-2285-4672-BEFB-7FA00F627AB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3DF577ED-90C4-41E8-9012-375F2070BE95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4E085B29-4CC1-4D40-9E2D-867A587FE70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AFE4F12B-D35D-48CE-88BC-9B46399CA870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BAC9DCBD-FEDA-40EA-B5A3-2FEE1B99225E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02036BEB-61B0-45B9-8BD8-3CBD600D8485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31693CBC-DC71-45BD-A5EB-A5283E31CC9D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757F48A0-DAB0-4F82-911B-D23B06B50A29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25944889-7C9A-4A58-AE97-6CB30F85304E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3AEBEA1A-D8C3-477C-836F-D4B76CF6C245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77E214BD-93E1-4F47-919B-42DAF5656E6A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CCDE1050-DDE3-4F4C-AE77-F7BD1A292581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5AFE1A53-B8CF-49BB-B72D-1A5528B9FBC6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F4B43347-6F89-4D6D-946D-4EA20451DE1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70393EA5-F355-4C1C-959B-CEA380938B0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6E5F8250-5C52-4968-904B-491A840E6D0C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DF65A741-C12C-40AA-ADC8-5D64F91F5C7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F559F33E-0895-42A6-81A3-CDF87F9175D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89BEBD51-0D44-4F75-8336-4350B087A0D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75BA5597-2032-48D2-88DF-1EC559A6951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B7EC713E-D80A-4A0B-AC57-49FDAB0D557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5B3B4FFF-F387-4027-AE86-1CF672827BF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5AC88797-FBB9-437B-A7F6-70CD5BE47D4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8FF749DB-05D1-4263-9FDA-AD6F20496DB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BC6092F2-F9F5-4A0B-B12F-F0341FC37DF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0F084C84-8C44-4DA8-9981-DFD36F81E65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4DD16BFE-0271-4D4C-A686-E97230B8C94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7929D5A5-F8B8-4C42-85BC-B10BF7863CB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4C259481-4A31-4CB2-BF14-1B9A19C4D2F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B02EDB1C-681F-4EB7-9063-51074DD3604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F5AD89C3-60D8-46A4-B669-53532316158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E71368C7-370F-4348-A459-439E571A194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15F711E9-2B99-4C07-9113-122792F073FA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8355AE67-FA0B-4BF1-831E-2BCF46EEB85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1C950C8E-4DBD-4409-A7F0-29A2C6064B4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B144274D-5F5E-4C60-822F-A086A9AFAC5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48C0947-7FEC-404D-A0B2-C6201DC5414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67FAE186-1003-4BC7-B1C4-0132DB695D0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CAA003A1-779A-4843-B614-6DC7EF7FAED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CDBFDAAE-369E-4E6A-B396-0A199ED8423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E1F00B37-189C-4380-B3EB-6948B5A246A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8A957EC-0B8D-433E-A241-5133477B63F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712CE1DC-5840-4CB9-85E0-DD86E17EB7C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AA4F4DE5-C6AD-4DF7-B7F1-1188288A058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BEB57AB7-3A98-440F-8A89-2AA97C0BEB3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E97D226B-F2C7-40E7-9675-6AB6A69A007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F96C754B-4C80-4146-8BE4-3999E1E490E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90D1B5AB-9087-4F4E-8F12-F1FE0CB35B2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A3DD9C0B-CC31-4653-A3FB-7A591A23907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F1C75019-E56F-4C11-AC7A-B86BEBDEF416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356C044C-5C52-49BB-ACA8-A423E788B32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7DF52061-E2BA-4C00-9792-6F585C04A3F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841ADDF8-3C6E-44EF-8141-701DF7FBD287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8721D000-1895-4CCE-A4C5-C13980B5BC3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A928AD5D-4D94-4343-91F6-46C58637125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47406C42-B203-463D-91E2-97DAAFA336D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3D54D79F-3048-407C-A2BC-2649EF05237E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50AA9BD6-C0F9-4E30-AF16-C03FC2F07614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0DE0D794-856C-4D27-8D76-BB499A0715B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E2A0D5F8-9715-4DE6-B98B-A4234B70E3B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A038DE36-57C2-43BB-BF6D-E798BB32DF10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C414AD9B-5C12-4437-B29D-F487B057932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16003A00-B19D-4100-B8EE-B917C3EEFBF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2E190364-6CA5-4B24-A199-ADE2124E4102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2C02C95C-A50A-4A7C-9CFF-E6EFBE220A00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DFC10126-F238-4A8E-B8E1-ACC05D5BBEF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81313609-77FB-48C4-B205-F20E7AC71B4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09EB6DB9-C0FC-40F7-9D6F-2A6860947ED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BDFE23F1-1E4A-47DC-84C1-86ABDFA9F4C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E156A538-917E-4341-BEE0-93E02121764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38AB6B52-6CA1-4FE2-9F4F-FC52C07600E1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DE1735FE-EA52-44F9-9190-6961016919C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C15E9414-A6B1-4C61-85DB-4AB7DDD2E47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AD3E9B83-79E7-4F04-B197-F9E4A06E210F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EFD56760-2C65-44D3-B645-89D092ACE02C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7833893B-6CCD-4F14-A5DD-A2D5FD4B2AA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10B2902D-66EB-42DC-9319-6BB3F7E7B42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8DF80F1F-CE27-4081-84D5-36C533FCB6E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A1FE0FB8-AEED-4881-8797-6804313D8A1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384CB540-4A26-4ABD-86C2-A5D46112958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2291A15C-C7E0-4F20-A02D-0234690AE8B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1BD564E3-C59D-4949-A495-CF00292C566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DF69ECB9-5DC7-431E-86C5-74643C38827A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855EE036-BCD7-4DF8-84A0-D94B68B6ACC9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8A2491BA-0749-498C-B578-D497A77DB01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6A941ED6-B205-4121-AFFA-03F405351A2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C12685C2-8E2D-4AA4-BA7C-FFA2819EC90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B4449256-663A-4DC2-A25A-34332CAE83F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17C624F3-0CE5-4D2A-A0D4-A75E90BE39D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19DD170C-C261-4585-BD88-C05F551E827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04789873-2974-4987-8DE9-01B36C947AF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614987D6-520A-4D03-9715-FC16E3453EF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9C45A293-5E0E-4623-B97D-3578B47BFC2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4A65C038-4601-403D-9CF7-80008CF3FB1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361DB117-DC68-4549-8A10-86C6E246172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B9F76E34-3194-489B-9C07-108CBC657D0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DEE3CEB1-7A53-4E05-940D-8DF0E30F7FF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C508D9B5-32AF-4C62-A55F-2583EA1FCB4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1ED01967-85C7-4B7F-A929-F4EEE22A3AC5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3EB89C51-8E45-43B5-9747-D9430B732E29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B3CCEFE7-C7BC-4380-8C70-72A40264BC4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317BB4C3-14A1-4FFC-82FF-5A9C905D3DB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DEE55E58-8AE9-4E4B-BAA0-EE5614993742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10062FA1-4FB2-4445-8ACC-3D7024DBC362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A9DD1C44-BB3F-4C34-A19A-16F10AA5354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E33E0D06-C8AD-452C-8ADE-4DAE59F66A9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8AF5088E-DE4F-4F94-99A9-EF6094279CB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4D627820-E4D3-4EC1-8FAE-0C49026CD1D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884EB6BF-E38A-405F-857A-6B2D7AE2082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B7984326-562A-436C-A579-7356B17E1BB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3B86BDB2-6CDB-47CD-A8DF-9798281D26FB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E6A82DD2-4035-4B11-9DD6-86E8E7146F2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68B92633-D778-48C1-883E-776D50380CD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37CD4B68-8C9F-4227-B965-5C566EE93AC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EB85F1D9-DEFE-4772-915F-83F62B65616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6C9BCF1F-7DB5-4CBA-86E1-D006AFEB9E49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DBFA06CA-1524-4641-B1F6-980FDDD26FC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E21323C7-8E68-48AD-9E49-B5C76AFC2492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D24AE64-6256-4ACB-8AB9-CDE5E4E320A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4906753A-672F-46EA-9B20-CF5C53EAA5BD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9668B391-6A9E-4742-9D01-C620C372EEC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F3D87004-AAE8-42ED-96BE-2D6BA27B277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55DC77BE-E620-4343-AEDB-2428451500E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E9B8F3EF-FEB3-46A6-94EE-7B7DD4EE21A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5B01BBA0-4AE9-4DB6-B2AB-BB3174E2E56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5F33ECDB-E68D-49AC-B460-F9C5802E58A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D88EE004-F5CB-4B80-AC85-09E64ED0B0D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A86F688D-5741-4427-99A3-E2DB44039100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1A1E097F-1165-4DDF-8A3F-C4868810A4A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7252EFFA-0576-4F48-84B6-D4311AAF284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D63E173-3180-4E5B-96C4-E0312A97675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C4E77581-E6DB-4C2C-92FD-0535CEB7E2D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BFD56B77-5D6F-4A32-A3DC-B557E2FC80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654844D-661C-4E87-B0C4-54BD3B871284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827A4732-34DD-4002-98EA-79CADE05E6D0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98D0E060-A691-4E38-9C30-42B4552E840E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E37A1250-CD59-4F0D-BA65-0689F54DE1A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35192B8B-6FC3-499F-8FB2-D3E33DC3764D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49003D64-A615-4ED8-A2C3-BABB777C723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CB848B72-2C66-4218-AB2B-31D6A41EE2EC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577994B2-9CD3-40AB-87BA-AC19E85403E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089EDDD6-C7D1-405D-8EC5-35BE8C295FB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585CE120-19D3-4508-8D02-0805A9BA479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9AABB838-709B-46E9-929E-3977EA0A2EC8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C2278451-25C9-4665-9226-199BD18A7E3B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937FA8FA-7755-45E0-AD02-7EB44867B15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FF800B3F-C996-4E0B-A8EA-502D4AC9847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8DE0F9DC-FC64-417B-B906-A4A43BAA097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AA26CFE-A96B-4CDD-A891-99A8B933AE3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08A23E8-9AE8-4C5C-AE2C-908A56C1C33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32AE02EC-B73E-4DF5-89C6-9BCDDCD366D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C47A01AC-94C5-4954-91C1-2B551D6C4FE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92B75537-F4F4-4617-A5C0-886FE4DDFB1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7D1141E9-97A4-47CE-8346-B923A376A09C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3D3B257E-34EC-482E-B31B-C85EFC33A62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EB2760D2-56A0-41C7-8AFC-18BCB78694F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1FD76A2A-4416-4924-A5C1-5C399411BDC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825BBC2D-7344-452C-B608-12B457A0B27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F74F8105-8AF8-405C-89A6-891C75DAD83C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1B9FA995-9823-4145-A6F7-72EA6ED312E1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0D920271-AD31-43B2-95F3-3CB977DA8D43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821FA854-F75A-4FAD-9A3D-D4791568ADF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BF5E0465-C34F-40E4-8BDA-6012601AA3D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D88F0639-DDCE-4F5F-B2C7-339BAA9EEAE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5355860D-42B3-4BD6-9A60-6A77AB8684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2A67ABE6-1446-4D8F-8E9D-BA6A140CCD6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BE420CDD-5EF3-43AA-BB9A-E2044F181C2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E5CEB52E-CF67-41A7-8051-A5C769E46F9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0460315D-F9A0-45AB-ABA8-AACA87C87B06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B16AC0D1-758C-4C5C-BA75-D1486406E6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B7EBA4B6-A942-40D1-A8C0-DFA69C06979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42F1F93A-5D0B-448A-82C6-1833DD6C1A6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C1AC676-DD40-4422-9E3A-DA658229777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B256C2A7-DFF5-4583-8FC4-4548E8E1704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0E5AF940-E6E2-4C87-BF38-809660E0FEAB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B4E90C97-51DD-4519-B3FE-1F307882D6FF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073B7F40-A9A5-4CA7-8B23-FF1F8915B4FA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5ED8E5A1-EAC3-48A5-A5EF-199B126BA266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EBF9D455-DEFA-41DA-B1C3-5118796C3D66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7788D1CF-4C35-4E9B-821C-A46FDD3817A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E71C1649-6819-4515-9136-55B0563F3EE6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A91BC8C6-7187-4E71-8CB7-755826090DF3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B57C1B16-8A6E-40E9-96D4-54087827E576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8DCEB7E8-C3E1-407E-B473-EF21DDB01C70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2F55B12A-5EEF-4B91-9D69-6FAA09FE13B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96FDB377-AFD1-4BED-AF79-CCAF15452D4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5FA98974-4D33-4D96-B9A1-7D8260A838F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BA28DF1D-76DE-41E6-B639-5649394774C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3E65B248-D8D0-4174-A8DB-4132CA69D49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03CF728F-7275-45D2-9677-3BCD05637F2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63233B40-F536-41FD-9D30-42F22F5F35D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CD7B542E-430E-4F20-BEEB-3F8EF7147CA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8C7AD10D-BBB8-4561-BAFC-C1336144228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916FDC2F-F8B7-4479-BB93-1274BCA75C8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90898033-1DA5-4FA9-BA1D-91CAD7AE2CC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78A3B4D9-FFC1-4925-8835-B8062C8CD02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C72F9762-8010-4175-A3CB-08BFD14D56B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15DA23CD-105E-4F2B-856A-41261486B26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64CC18B8-DACA-4A85-9CE5-1ABB6D3B885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D146885E-9B7A-4D19-A49A-9A6BDF7A63F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C54C298A-B327-4E60-8E55-91FEF57011F6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9B2C56FD-9B33-4998-A1BD-90B521A5C10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E8BE7CDD-4187-4924-BDC3-6184FB322A0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2BAC317F-2731-403B-A9B9-460F223EF05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0EEA4881-1190-4784-AFAA-E1D4ED36184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7B1BD500-5FB8-4C17-A342-19848DE12B6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391F1462-95B4-4004-8EAA-0D9E9F194E7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E17C68D-2C2F-4E6F-92EE-658A59D1ADC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33702188-1979-48B2-98A9-445733A266A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17CBE27E-4FF4-45FB-877D-DBF59FA1EC0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FDAAB52C-D136-4999-B353-3DA40E8854C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D8E9285C-2EE1-45BE-ADAF-1C350823824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EC3AB9CB-309C-4C5D-BA78-0E026A51EBF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BA9E5D77-09CE-4962-B551-68FB602240D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83AFB8D9-F0CD-4EF8-B6F0-293F3F630D2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E8840634-AF2E-4FF3-87CA-7CBB90EC2F0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CD38A41E-F1FC-43F1-908A-B9ED2D90A04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5A445F0A-4693-405E-94BE-E1E82E27549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2C19B335-EED4-49B3-932A-0981EDF2017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D1151EAB-B795-4C33-A48A-EB6D36A613E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0C6E46AF-42F2-4427-A7A0-A62B687DC44F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78B9B3CC-9272-4DC9-A729-D6DB440137E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1887EF03-5228-4089-B737-F17C1D9628E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85618E0D-E54E-4E77-9190-FBB0F282BE9D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111A1F37-34B5-41B2-AADD-E42074D3899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3FCB1DEF-FD67-4DDD-86C5-1BF650B3FBD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5615979F-3D69-4D36-8F12-ED71F8F1415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D35A9C85-7EC4-4436-9304-3621FA05250C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E25E9B28-1DB8-4323-920A-6E51A4E5E741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ED3CAFF1-C863-4687-B1B0-78B36D186B9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F7F39F58-645C-4191-89A6-D1518AD6FBE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7DE861DC-70ED-4E33-AE2D-193182DDFC67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88D82631-C311-483F-B1C3-4B2F11FAA5C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A28CD68F-2007-47FA-B769-334C355D16C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1F421762-CB4A-4B58-92DC-6B37428DD2A8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FE95C351-E4D9-4688-BEFA-A494D3269526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8563A0DC-0820-40DB-B8A0-9FADECE0705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E2C615F5-B2FA-4E60-9376-D57687B206B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95290187-73D0-4547-AF57-DCA3AE5C700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7D797B83-7C95-4E90-8A76-42CB02EE1571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FDA17B9E-A97C-42DB-9743-48399583708F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A6C5B505-2761-48A4-BADE-78CC7B6156EE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6BD45C9E-9FB9-4C98-B3CB-9C9A4FC8396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C335E8D1-17B8-47C1-9A8B-B6DC8896100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75189783-F0E1-4610-B4AC-1E24F9635961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5917459C-72A2-4600-9AC1-D2C74D0B7DC6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D718564F-1208-47E8-8E8C-E21FD6C1DB6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08C86C0B-66D0-4EF3-914D-017FB6E04C4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7512372B-1FBC-4867-ACB4-7B720412232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AA70E12D-E5FA-40A1-B6CE-1D510B0846A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B25B99D3-5B55-4D66-912E-93D819FA35A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70564821-8B4D-4F15-8FFC-93EE1B82DE8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A7595731-9647-4DB0-B8F1-B38BDF8F491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EFABC084-C6B3-4DF7-B902-5F15E1D7D7CA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DF4DF4F6-276C-4635-A20F-3AD46F5996F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5B5437F1-6866-4842-967B-775B9258F5C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3584BFCC-C9C1-4954-8794-0601C6F4605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0021979E-5675-4FC0-9521-69F3084B39A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CC9BB2A2-4584-4F8E-81E9-7A8F660042E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550A1897-1B22-42B8-B545-80B4CEC9418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FB2BE37E-CA3E-4BFE-9075-1729003A4D9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B5904E97-1D85-456F-B480-390901A7AC3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CDEEE80C-94E5-40A3-BE5F-0B1DC4DD650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B08A6003-3929-47B4-944C-1504EF8D8EF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CB7FDC12-C1CB-4497-B9B6-8D0780E0653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ACFE065F-2B0F-4603-ADD7-DACAF307315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7AEA6AB6-49BC-451D-BE22-E1EC8C2AA21B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13AFCF03-9CD3-4A50-9522-F0C6CA1ADC2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8D307C72-1720-4002-8551-D2CCC886FCC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36EB346B-60E0-4782-83CC-CFE4F6D535C4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7499BC4A-B89D-4D1D-BC17-527899821B61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076109CF-759A-463D-85DF-9218E3CC527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4C318CCC-218E-4851-A93D-8C49045DBB3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C22D80CA-9537-4520-9759-843C25B121E5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9B8303DE-AE41-4AEF-8605-9CED0BD13E44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372FCCA2-2D29-4D96-8958-9AC3D4A5A11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7BE0914E-0B82-402E-BD0B-93FE8679285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D2189292-52B0-425A-AEC2-DE3DE08D4EC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D9127632-B63C-4647-87EC-F47806076D2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B3E45C1A-180E-4C19-B015-9F3A8450BA4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8DB81D6B-B9D5-4816-AB44-6123D07C51E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04B51201-03CE-4A11-9FAE-A314345A694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97F66F3C-9612-40B5-A4A0-9E8EBED94B2A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CCB9B3A2-6170-497F-B1AE-9B3DF5C820A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56B73616-4F13-4766-8D3A-D9F863D3068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6D6AA2C4-DBE2-4BDD-9A13-0093C282190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FAEA7CC8-BE3F-4F74-B3A7-B4FE71CFDB1A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628F51F-BBCE-4B67-BD87-82BEDD0BEF4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F62C4949-D776-4A50-978F-5849CF66DE57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376FA4E7-6384-4261-A176-767CBCE4AAA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C03750DF-97CC-4F5B-8073-A2098ED896F5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CE71444-DB0E-4B4D-9218-81C7A5AB12DA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FB14E80-EDA0-4D8E-91A4-C0138E0FF3C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5317274-804C-4E33-A027-7D566840F6E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2196E265-DB8D-4252-9E49-76FBA61E021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D2BCB8F3-102D-40C7-8F74-CDF0811B4B0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1D5BAA80-5139-4546-8E5B-15261762083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9DB99D0A-CD41-4AE6-B732-B1D7629E8F8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301AD7EF-945D-4BE6-8DA7-5C38DBC58DC4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154D9A2A-A610-4451-8447-DAEEDCA92B5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17618351-0787-418A-94BE-703E537053F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F804FC0F-7045-4571-A3C2-C1CC0AE392F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37EE7BA2-2E0A-493A-B5A0-5223BDF340F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D8F30808-A30E-4C00-8097-A1A4888000E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B7B8224E-F4B9-4954-A254-54510C1B2061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8B17221F-F285-4BA3-90A6-1A3DF3011D8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3345CCE7-358E-4938-99A3-C1A502F17563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01F3BCFC-844F-4AF5-8579-CF8B09F5454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046584F4-FBD9-4477-BE19-CA82CA9ECD45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80D8DD01-BE18-4F03-B898-54B872E3117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B86CF547-C034-4FDD-8674-BD4CCDC5AD7B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C7042773-1B81-45A6-9802-88CDC6B9A41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B2BFE194-C800-45E8-B939-F7026B2E219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D413622C-834E-4D78-9F4F-D6972C5123F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3448988C-A4F8-4271-A4D3-00171D47214C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5655772C-D3DC-4C93-87FB-C4739599332D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9F52D859-6274-41D9-A193-5A0327C49B1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CA02E13C-97FA-4E74-8FF0-15B318253A6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D749C7D9-2E6E-414D-8D70-2C8E8175BF4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51914505-7614-440B-B62D-DCFDB17D3A7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FE55D7F2-7B9E-46C3-AD3C-F2F07562034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77C1CF6A-E1C7-4B3C-8409-CCBEBA55833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0894AFBB-E114-4A8F-887E-93CCD9F8CCF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406F6E96-17AB-429E-903F-CD15B49A099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3510D186-4B8F-4A1F-B329-91D1CA9D7904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457C2EC3-7447-4523-BDB7-83084F4561C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2EDD401A-A31D-4F75-96D4-0AC768AB7B0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07860370-321F-489D-A823-BD22D4947FD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C6973C5F-EA6A-4B37-8684-5DFA71856E7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0643E356-AE8C-48BE-8456-E65FA6CA2454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C4989DB8-E4AA-4DD0-8A0C-CF94DE7C7B73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5DF48E9F-42F7-45D6-BC14-39C487DB1F5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1E66604A-98B8-4470-A778-577DB2D99B4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293991BC-A741-4BF2-880C-2692D72670B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0FA402F5-7C25-4202-BE7B-401E48110F1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C10D6922-8F03-4D5B-B54B-559B2806F79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C1CD7058-C73C-46C9-8FDF-22DEF332AB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CBB009C5-ABE2-4C8C-B741-29EB5201BCF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60695B00-BA5A-4211-A984-014A96082D3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5593E8C6-933A-4E37-A4CB-D32FC924CD9D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573B900F-5E67-4079-8C69-CA6FCBEB8C7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28607848-E9DE-49D5-8872-F021AE7C2CE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01BB3069-C9D5-47F4-B21C-86257F55F6B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4EFC2463-4C79-45E4-8E2A-1E0FBA9EE7D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1BED00C9-E349-4453-B282-4FCEBD37A3F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00902D72-DAE1-455E-8CE9-2D7875833C5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26D8B2EC-EB08-4377-8EF6-482FC15F00A0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6859D295-3D4A-4883-8AAE-C6428D6150AE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CEE1AF3E-CE84-4C96-AC9E-0677CA7256CC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0BC9737F-5CAC-4F98-939F-997F1D2D180C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9FD9F0AC-C874-45B8-B92E-770603FAAE78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EC5D9E6D-5058-40E9-B378-F2C8777A8579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401E2DF6-62F8-4790-AE69-EAD55545FBB0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B8CA4E41-656E-4276-935F-E7F6918981A5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D9C5D51C-E9F0-4797-85ED-F8B280204D69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D9284773-7389-435B-8BB6-0B9E984DE93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95B543E8-CFF2-477B-BAF9-6CF8786A14D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BB49FFB7-D6BA-419B-B261-AA1358A10AD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1FA39DEE-4FD7-4049-86C6-4361375777B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64A65F7-A15D-4D5A-A559-9B8607FA2DF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FEBF02F2-79AB-498F-9BAF-5D2826B62F6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AA86ED9F-743D-4800-9751-C4C959D651B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C508A35B-AB36-41A0-B1AC-54F72205419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77FF5113-04C4-4FCE-865D-696F2BF8AAF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7A5488EC-5B78-4534-9F14-546D49F10305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E21A0370-CCD3-420C-8E63-DDE8F626972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A2794661-F696-4D99-869A-0A58B09A09F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7AAF8A9A-5F4E-4FED-82D4-BFB43BB6E76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F2E2C68E-225A-4E66-B2AF-11EBAE0AC78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FA6174AD-8D4B-43CC-8A69-D35F46F5F6B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DF6BFB5D-3FC8-4D1D-A7DD-70615FEFC96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2A32C31F-4822-48DA-AAD9-21B17A48629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782DB177-3CA5-4E0D-8743-54C1386BC20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3D6CC8A4-C291-4278-9337-C092C92061D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F1FF3839-450C-4794-90D1-FA9C4EB23A3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0A429C1D-17A7-4929-858A-C7B0DEB6B89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96551C71-0051-46DD-A1CA-BBB3D1F5643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EE10350B-0485-46FA-BEE5-0BF951C4911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F1F6AAA1-38BE-47E5-ABC8-F8598AC255C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376FA8C1-ED9E-4F9A-9C0E-1A1FE2902EA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36B964C3-1BA7-401C-A46F-3BEDE9049E0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9A7027E4-8C0A-4C54-B732-EB14E7FB070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75D02004-7929-44E8-87BA-E761959EA29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FF20887F-A95F-4E86-920E-BC7652C082E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1273AD0-6B2E-4E11-83C9-2EAB7B38F2C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D86D0938-704A-4D22-8A65-EA8686CB00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00DCE9F3-6AC6-47BD-8166-DBDF9BBFDF1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4C942A52-2615-4E06-A211-348B857CA88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C3EAC0E1-2207-4CCD-AB91-70B2C522360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2AF2693F-0073-4496-BA5D-7679241FFD6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5B013186-6BBD-4719-BE9B-BAEDAD111E3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F6F0E46A-41FE-4794-B890-2F9E6DB4F41D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A556563C-C3E3-4A24-86A0-2D52D5C5A57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3F77625-003B-4DF9-91C9-BDFEDFB4D26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64AEB134-DAE5-4D98-ADF9-E487B04C114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7D462B00-5133-4FF1-B2B3-5934465775A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FA3E208D-7995-41A4-9514-2A43C7ECE7D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8C58879E-DCDB-4CDE-9823-C0BF65B49C6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133DA5F5-90CD-415E-BCC4-8D00203E36C5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405893FA-15E9-4E7A-B99E-DBDCDC29E0A4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E8B43A7-7645-4BDB-A653-999E02C7564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244B2CEC-42F3-49CD-87D5-8150F364ACD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15705517-376D-4D99-95B8-EF46219D21A0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90D7C572-6C42-44B0-94DD-0702D66F0E6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D63D3D15-922E-4B9C-9448-F945919D796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15826ECD-367E-4FB7-94C6-83911C8CED7E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F6A41BFC-4759-4353-BCDD-E2B941737051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69A7C61-DF06-4118-B530-9D078C48D8D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28E42B5-0969-47C7-BA06-314B5B6B7C5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B38CD0CB-F0D5-4438-A79C-3424BC43106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E348C4D3-CF77-4E9B-A945-7A8F96CD9FF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72E4EC7C-B675-4EF5-9D4C-CA01A3EA3C2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C2F9A0DD-52FF-4FC6-9D09-3193BF69DC73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29C4C0DF-77E0-4E56-B754-631EB28A109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5F97AC57-F75A-4EB1-8D49-6528A0573B0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6C5BC6C0-F7B1-4C5A-92AC-BE97467B3065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80B2C3DD-14CD-4609-9E9B-03D379FAD9AA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432DC0AF-73FA-47F6-A9AD-A072D90D1863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E0E07C4F-B88B-4953-BCB8-BEC3C87598F2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E2B233EB-2CD9-4F5D-98BA-76A8BE43263A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BBA69B3B-67F7-45DD-A456-750895B2435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1015066E-D107-4C9F-B3AB-4ADEFD7A1839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364CC322-D455-4166-AEF1-58BD7DD0BA0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ADA13C3F-B50E-4FC7-AF9D-D5D7E963A18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CB052A82-8A11-4305-8104-92372993B0B3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7E1B7DC7-23B6-4DB2-8D61-9C9AAF15AC5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E9CBC8C9-92E9-4604-B8CE-4E8A07DC501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F443CF9F-BE66-4323-BA9D-2D670C873C3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CEF97F1F-F2A9-4990-AF75-B9CA97E9BF3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3838F58F-2837-414E-9176-6F565B77D5D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EBF526C0-D1AD-48B5-9BDD-380A5DA7421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17D09B21-1ED5-46DF-83A2-E464A16CD436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8119E062-6472-48AF-A61C-C6BAC966C84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3BE13D91-8CAD-4FEA-93FF-10022A0AF22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B4DCC4DA-8752-4D0E-A23A-307E553B138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A0FC09C4-0F2A-4043-B49A-214AA6AE628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8466413-3816-4768-9FF4-44F176CAEE9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C9C63864-F53D-4F7B-A9E4-7802B12D5DD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49E95003-B6B3-4105-A51F-731FBC6CC47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4F245300-AF38-4224-BBED-BCA43AFE300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F3F1B966-00C1-4D70-ADDD-80B61C77C165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DD7F8436-5A58-4206-BBC3-C6926B0E3208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8E0A5B10-E370-49C1-A03A-FEDD47DA0F9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827340C2-01D3-4F1F-9FE7-C6A28CD7082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E878E147-55C6-44C9-A46E-10FCE5AFCC94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1F744E02-CCDA-4D3D-B630-9451640EFDF2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A4D3708B-E725-48A9-B4F2-900130A68A6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3DA70E07-74DF-4CCA-B468-AD079CA49D6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1CD06A2E-C622-423D-AF96-5E0100F5EFA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86F470B7-4659-407B-BD18-B3B55A5D89B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F53E07BD-3A3B-4E4B-947E-1C7CD0E11AA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A8A5591E-5625-49DF-A5F1-68D7E6A6870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C3847C2D-4C53-4C9A-95CD-569870EFE19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AF0A96D8-8C20-4A99-80B2-41D648D36EE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783849BA-13D9-4F63-98E1-7E14FF392B0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AB10AEB5-3CE9-4C19-B080-89F5F530DCA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D3305940-D67B-488E-B5F7-A36E26B830B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27AB058A-8DF2-4DBC-9F79-52495189F4F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442891EA-7629-4C75-9AB9-6E86FC4AA47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A86439C9-6EAD-48C6-807C-98ADC001DC0D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7E64BE7F-8023-40E2-B5CA-9B7070F1BC2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4447788A-A337-47FA-9C3C-0309CDC4CABE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434A04A5-8A80-4C14-BE72-50885296BC9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42BAFE3-D2B1-4492-B31C-B3B7514DBB3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46B837FE-1134-4569-BB0A-30DC3270ADC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243DED1B-FC9A-4B47-BB24-3A96B7D2294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785448D0-0DE3-4369-920D-30C69883F2E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81DDB5F1-B186-441B-B493-DB4E115EE09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F8C34F30-C14D-437B-B008-BFD793F7BF7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F0DDCBD0-4B85-41B6-9EAA-5DBB7DD21582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6C716517-F455-4987-BAC4-CEA411FF8F4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03174F91-60C0-427E-A681-55CBDC0E00A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A89A5BB8-FF5F-477B-BFC6-7A010F7B14A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B00A11B7-327A-47B6-B065-A572233B01F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FDA558CC-275B-469A-B1BF-8F998DE3B34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1E7F3761-2B8D-4D38-B26A-4F1AD3118167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CE2EABFD-3E9C-420D-8044-1AE6E884FF6D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9233897C-C665-4825-8778-62DEA050E439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92B1D97C-3F6A-43E7-BE4B-ADE26B4E735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0C92C888-319B-4061-AF8C-FA883B8F338E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2FA25048-901B-4BF6-9EEB-A8E11117E41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844DF2EC-4947-40F7-BFBF-F013753B518D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A731BE21-E79F-4A9F-9F85-EEAAA048B81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121B8F33-7D6E-4A1C-AFC2-1D787039AD3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9E6CAF1A-50EA-408B-988A-B6A56ABB27F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705C22C4-1664-4849-9FDC-A22B8CDE5815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5ED7EA55-C18A-4B28-BC0B-E8B5A8A53AEB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759491D2-4C51-479E-AE93-195EC69E7D2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17C3C600-33D2-41F4-A87F-96EE69A28C6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F6571EE1-705A-466C-B883-97AF0624B23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BC8CF7DB-0A6D-41F9-BF87-70CF5011D95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E3541629-8C15-4169-B311-4F5DCFD882E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9C604A3-2DE0-4D5E-B8F3-B49CF9001C8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3937EA36-C2E3-4672-81BC-1C562756F1C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FD7C7345-6CE3-48EA-A0A5-3780C76F2545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29AD8AC9-C6E4-4B2C-938A-D924D64D0730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00D0E121-67EC-4FA0-8921-BC95D19F412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2F7104B6-F3C1-4861-869E-1262282C389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FD7B13EF-0647-4EAE-A795-026C1551586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36CA4F74-2984-4E74-92FD-BCB05445442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B903A721-EED8-4B46-A2FB-CFCD4F1AC61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C0BB33FE-A1FE-4C69-8BE0-F0FDC8C9D49B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0BFA3E02-55BA-4DC5-9E50-B38EDD1EED11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CFD7F378-B2B7-4F01-8DE7-9D88F0D2ED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3CBA815E-AF66-49DE-A635-F1F8944C0BB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4BD29A8F-68CF-4F68-AACA-F51E984BE2D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9FC63245-2F93-4060-A41F-E85210389A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574BC5E1-007A-4510-8199-0BA134431B1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B6E48528-879F-44E4-BD7A-D80E1A1128E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B98554F2-D9C6-469C-B250-5FCCB695B72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35031904-177A-4F54-9B21-14616E123EB0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1507895-6E2E-4B51-9E96-90CACC05A5B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3B1600CE-5AD3-4424-888C-E1B5FBDEA25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BB87C9EE-5E9E-47FE-BAB1-56CBA706A23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52A3AF7F-3438-4290-A0DB-8C65E7DB8A1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15D14098-E5EC-4644-86CA-F4805EB057B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86892FC8-E160-4FFE-BA2E-032A1BD69E3B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73052EF4-5287-43EB-8A27-A7F9D4C1079E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6F8FD49-5AD0-4960-8D4F-2ABE5A10FAAD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140A7B38-7ECA-43A6-BB81-66BBC94E7666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77B289AE-54AF-4B5C-94A9-0F92477EEFE8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56BE6038-8095-45CA-B6C7-D4EF983D6782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B731DD15-CD20-427E-BAC3-E599705FF964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EEA9450A-BB9D-43AB-A09E-19682E70948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B02C726F-5ED9-4558-96C7-EAA55DB9097A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EB4DADC8-46B0-4980-BA3D-0FFCD6B919F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137939E0-FF5E-4321-82FF-F75A2E4B6B0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86109C92-8503-46C0-8526-75966E7674A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6DCFEFB4-1999-4DAF-9F6D-E4D4F6994D1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35CEAFB9-1AFB-4202-8A37-D303BA6BA44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E3F1931A-EF74-4EF4-A980-6B296DA4332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695BDB42-6DBC-4AB5-9522-9F0AEF09F03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849852C5-4113-4113-A9A6-E6522EC6315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7CE41FDB-305B-4FF0-A009-97593AF816A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84C8E746-F569-4B64-B4AB-9415616070A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0602624B-54CF-42B3-B6C7-5E405C54C47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99B8F592-E585-4138-B1EC-DAA358E07EB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4B84080B-83EB-4688-88AF-1FD34A65216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C632AF06-57DA-4F17-B219-0CF2D3F3071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7B3E617C-D1A8-4C20-9BF3-79F2142B6B6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9E6EEB90-04AF-4FA8-9321-B2CAAE11DFA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C1A889B4-68C7-4E04-A875-18505A30A92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76B58160-4FBD-43C8-A699-19FF7BA1065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1F542143-AA44-4F91-9DBC-7C9BA9B03DE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8AA2FE22-1529-475E-A2E7-FB333CDB37C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A6AA4895-ADB0-413E-AF1C-68379561B0E8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8D5A83FA-1914-4E74-AF76-391264FBEA3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99F19E59-1045-4E2C-AEB1-900767A8A77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C995174B-907C-4A2D-A2C8-7532C2919B8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ECE0223D-8340-409A-99C2-E780A1786BE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8C787424-D308-441A-A449-E1CC6232308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2417D47E-D7CC-4E05-9C5B-04557EE71A0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7185CAC6-3C72-4793-8A86-D8EFB01442C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113CA8DB-26B9-4F19-AD92-63A831F55DE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12C5E49-9D21-43C1-9751-D8ED5F3AD20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D77466BC-A48E-4DDA-8F1E-FB4650F1098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0B87B1FC-6BB5-4A78-914C-FBB5E0E442F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FD60952B-B379-4890-9756-FECF6BB2AED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04A43C44-5ED7-4009-9386-3CC587AFA30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F048DDC0-EAC2-417A-95B2-1C1CE834C9F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89F9A7A0-8B62-41B4-86B0-0A692EE5358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4DD23B8E-9D81-45B7-999A-3F0D6C3E6B7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3B55567B-C696-42F9-BCE0-EA1C284C2679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5253D051-70EF-4C9C-894F-5211C2C8E54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FE9453B3-CE65-47B8-B0DE-02A77DC7552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55047932-70CE-4CEC-80E7-84F208FD1771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137A99C3-5A38-4F13-971F-ACAF82961C6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73C108A7-0E94-4F4B-9D2C-BAE2071FE36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C2D0AED5-972A-4C0C-A892-5606D27D09D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5FF40549-CFEF-465A-9D4C-9DD1E621912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670D09FF-74FB-440E-BB8A-510AE47D6701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7FDC1524-E1C2-4FB8-BBC2-17096087393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C3D5A2D0-1230-4D40-9AF2-76B1AC08BD6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D692CCB1-EB61-4955-ACDE-2C6C0D2319E6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45EE1BAB-9EE7-4255-8906-B28E8EDE9E8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77AB40B0-4644-472E-8629-4E436F2420B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FA6DEC10-869F-46F9-9133-79CC5B75A0E2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64E5DF21-8C45-453F-BD31-92ADC842C8F8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7EB25C82-7859-4B32-8B03-C5CAB614DF8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C55262BB-9499-414D-9762-37D18E27F72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957C51DD-7A50-4B05-80BC-1401C0D52A5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ECC44A8-EE2B-498A-B675-A46A878A06E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91F24956-B332-4859-84E7-3B17398DF161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49A4EA4E-2944-46C2-9C33-F4234A207F3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964B68BB-48D5-4BC7-BF12-DD5C04F3A74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F145C094-F7BB-4A88-A3F4-A2A372C564E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035ECE36-B346-4A4E-AE81-9C55F6018A02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6969A5C6-1134-4C60-A19D-34632D86A00E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F86FB0CE-B428-4C4E-980C-E5F7E86E4D5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7AF14CB3-FCB5-49D0-8B09-E594840F56B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F4C45699-68F4-4DF4-B52E-CF7E7843419B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4249888E-643B-4242-9763-F5D3A05BA50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68DAF3A3-08C9-4E6D-86B4-797512DC6CF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3E9C666B-77B4-4702-91F0-06886D5CB08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22B8C678-992B-455B-9B04-AF0D186C80D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431D5AA7-6C5D-40F8-9495-CB65ED282365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CA7A1239-30A2-4AD9-A81B-AF8CD01DE1F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D14A0C8D-73A6-4EE7-A02E-AEEC9097AA1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4307245C-F1B6-44ED-BB8A-0C89BDF521E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C66D0DFC-003E-4404-BA83-BE69397FDEA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CD8ADD02-B2F6-44A3-84BE-A1D70E35700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B164AE2A-3758-42F9-9EDA-19F9C4E7D4D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0F31AF57-5359-4617-8447-574693F1046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01B7117E-65DC-4CF8-B683-E70B9C0E0BE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77749A48-77B0-4A33-9BAB-936CCA9E26B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FCE0A8BC-9936-4FA3-9079-7E6EBBD5566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41CFA65E-051E-4021-8D34-68345651934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0AADDCFA-2F16-4CFE-9F17-B23AA75871D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B3410D64-A7B1-48A8-A7F1-52BAE6D6BDFF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77747A05-091D-4D4F-8BFE-9A99DB9826B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C0A8DD61-1D3F-4844-9C4C-BBAA2DAFFCEA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71E6F57C-5109-4988-9B7B-5B6E23DE3730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4FF8B250-99E2-4A3E-8049-2239A860DEC6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743C6D38-E105-415D-9C16-C85D38C4C5D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4D3F65D3-A4C2-4BA8-AB25-040D7B295AD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C814CFF7-0227-4EF4-A2AB-0EDC4A3F555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B076F47-2156-4DE6-84AB-69928DA3B266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40180F86-8182-4B2A-B9F5-F5BE39EC078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7B59D346-2769-443C-A9AF-244C8BE4376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F7D679E7-815D-4B4D-B2AB-6DB92417542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720C56F5-8CB9-4C81-B5D3-D6725D7E229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C7B81B48-E0E3-417B-881C-09997734493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C2496B76-2938-4A2E-A1D1-93706434C9D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945669EF-E2AD-42A3-AD00-9F396C29AAE7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93D27EE1-84B3-45C1-98E9-E225437D4F14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6BF538F5-A88C-461D-8F28-0F5C4A1019A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72A88D1-AF51-4CFA-9D82-52DA470FA50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F8480F5E-B22A-433C-A22F-2121AA52B39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75BBFACF-801D-438B-82A2-D02D4850AB2E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8740D5EF-3E2A-443E-AE8B-B2A0537633E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193562D-9924-429D-8077-5893219E44DC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7E602579-C84D-455F-BF22-301BA465A37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BDCD20D5-59BF-4CFD-8B88-2D2EE67E32E8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866FF94E-C1F8-4115-A2BD-86539DBB607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7824E73D-2086-47F4-89CC-5554AC561BF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1C29FF35-BD8B-4371-8C27-4507DCBC0F4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D2286FB8-2887-46DE-804A-2CFE2DDB34D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D4C700B4-F7BC-40A7-A45F-095AF6DF169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6F00D0B3-9B3A-43A4-914B-455B3DFC883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F8EE5F0F-5FEE-485D-AADB-312388928CF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9957A5D5-4E38-4265-946D-9BBD3C1F9533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01106B87-A0FD-49F2-A263-446B4E647A0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867143CE-7E34-4AAF-9B95-720973D0BA2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9834CEB9-4C0E-4691-B042-A1C8F297B19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9596654C-1B72-4D04-BCBD-80573F11745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43352BB8-C8F8-4B28-A63E-9E44901D535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D2F5B3C5-E036-4284-8B33-CFFD85B08A35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BABC1E20-969B-43A3-BA9F-DBFA8AD78115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D748F062-1E21-4DDC-9002-E82BB1300D2F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FF8EADF6-37E5-4431-B471-BB7A5C9F57D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1F828158-4036-4F32-BB7D-FD701BE00450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9D20F6C1-FF77-4417-87B6-DB3BB4EA5E0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61A2F022-6A65-4968-84D2-9546D169B407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B6E9DB98-65D1-4454-966D-BA95A10103C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C4916FEA-C3D7-4493-BDE9-7339F4B56A0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112FC84B-51B1-4178-A36E-8CEB2358422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CB43F8A3-A037-4948-BEE2-EFF1114C3070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8C7E76E3-288D-46CD-BA60-FABBBBDF1BCD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9133BF27-D7F3-411C-AC81-FB85EB3042A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218DF6CA-5CD4-48DC-AD6C-1C90ECB6524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66316707-1004-4FAA-8B51-0609FEAD339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7BE2C86E-C5F7-4D32-B42C-0053B0A644B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D7EBEE18-838D-4E32-A3A7-8461702C1E3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2029FED-D8DB-48EA-AF0F-1BA13FE89BB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0393110A-CCF0-4240-B461-7ACE103D78A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D64C91DD-7C93-4B3B-B956-BCCFEF63AFD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12E39158-D5C1-471E-86DF-CDE746C01D00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25211A7E-42B4-43C3-9076-E0D41F4627C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8C582CDF-19D7-4FDF-A2A2-7B12DA7C32C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75524874-C9D2-4F9B-9B35-6CD63BED5F2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8D4C2EC4-3CEB-48EF-B63D-187183B9A65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26EBA8C2-8FFE-4FFA-9619-C13B6766B983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A1977F87-81D8-437F-B790-E5CF7E9E4D7A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C7B2CC62-9F5E-45D8-9C6C-B0CE3A4CC263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0A6A61A9-C740-462D-A46A-E01793B5DDA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A3867E2B-A587-48A9-A331-EE1B006671C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A608DE06-EC20-4AB9-BC09-99F9BF66774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B6157C0E-3902-4C64-95B0-63F8F17823B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84B51708-0121-4CCF-9CE5-330CD94438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0FE5792C-D160-497B-9313-1FF55262648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170EE58-FDE8-48FC-8BB2-4A82B6E7990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AFF5542A-6D5A-4567-9B94-6D4E4F31B50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09E1916F-D3EA-4DBB-B63F-F671BF07CE9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3D355188-FB2D-462F-A0D1-907F2411374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0197F0BA-C598-4A3B-BFA8-C3DD229D656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64E547DB-D8AF-40B9-BAC1-9BE5ECE47CFB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24213900-4187-4CA8-A50E-1AAEF5686C0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AF49148A-5EA2-46E8-BCBB-731250332857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D2459E17-3B95-4733-8A35-5690869CBEBD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76707595-2BA0-4528-961D-CD789E8CB50F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4C50E519-1374-4BFE-A67F-B436BE28E435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A4866936-B616-4F7D-86FE-B3F916095583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E0989BD7-9C54-4212-96D0-6ECC80689391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18FA2658-50F4-4B4D-949F-20308C1E5807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AAF09BAB-8555-4CF5-AE3B-C6B8AF529EFC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7BDC2ABB-C9C5-4CD8-A052-936B30A7EB69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CD8EC194-B4DC-419D-A6BD-BD4B13B4E306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5EB6542B-4B59-447E-84E3-715C201B287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531E81CF-E74E-4717-AF98-5A9F2456D3F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5509BD04-CAB1-4BE3-AB22-B8847DA0F6C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04146ED1-E802-4A60-AD06-02E5C7AC6C8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BA68BC04-C0BF-4FD4-BACA-1148F984BAD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43E59EF6-5479-401E-A0B6-1A94FE14C95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9E3A5566-B95E-4BA0-AC02-32D0FB1CBD3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A6C29D9D-D82F-4DDA-BE29-1953D37C5ED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30A2A118-C7A2-498F-A91D-7DE01BC6DCC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C10C9039-E02C-4D58-ACB0-4F35993793A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8180640D-F3C3-4F06-B59C-402E9B37849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439A8445-F89A-4929-A10B-40D036B6DF6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F4512678-EEAA-4BCF-A8A3-63B6CBA4438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37E0530B-AD41-4F5E-A2A1-9176EA79BA3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E873A0A-3000-41BD-B5A9-D1A89196B4F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0C29B29C-6BBA-4C2B-A965-C13A2360A61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6A198AB9-E464-4CAF-92D2-A3B22BADA7B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482A7ACA-3300-4027-B94D-83A287F2859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A7438F71-C8BC-4CD4-826E-0989C36B4C7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C771BBEA-5E49-4A64-B597-A2454B02BF5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24950957-81F7-42BF-B539-C7D91BFCDD2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15E6829F-8FAE-4319-AEC1-04627416601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75EB7E67-5595-44DB-8614-47100ED69A4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FF339BB7-05F2-4654-83D2-79D348A271C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4EFFD9DB-A42E-4390-9616-6EDA0759EEC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ECBC6FB1-4426-4A3D-8FB7-73FCE22367B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604C2C30-28B7-4270-8C53-2B1869C8D5B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831D33C3-B247-422C-B914-436E0014638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83051551-0A31-446E-9CCB-CC2E9DB9098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39957399-BAA3-4EF8-B3CB-A24BCC59A5D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3005E92B-6736-4AD8-9863-2F63A5FEF78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FA100158-75AA-41A3-BE01-62E00A1AC9D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31909348-F9F7-430C-8D94-E086CDC44A7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4BBFDFA4-1B88-432E-B71A-C1E1D23A7A5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DD6D000A-A5E5-42F1-9307-77752B6BFFC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E56CFF4F-7090-4D74-A3D6-835196BA79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4FED20AC-E1A0-4399-B8A8-7B6E57E680FD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82482F21-EEFE-418B-ACF3-874B8351B00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F540F61-3FA4-40EF-A372-6BB4FB5142A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2566FF0A-37E6-4BFE-8A85-1B7F8FD3442B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2BA5422F-D97C-4E95-85FE-5BE52F6B955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45ABA7A4-60A7-4214-8036-1D270ED1D30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4D635A14-C680-47D0-9182-714D3B1467B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DBFD7254-B1D3-4BC8-A907-ADC6ED20D5AD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DA065708-6097-4354-96CB-E8F4020BAC3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1ACD1204-B5E8-4F1D-871A-3C6551FA0A0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D1D67885-D6B6-49C0-8A79-23F3C6DD88A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D35816C1-7397-4DC0-862B-1A088634E16B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73133A90-AFF1-404A-9195-069C7790111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F2DDF426-61FC-4727-80A6-A5A3B3DA7DF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90A2881A-BF47-4665-9826-A919807E1725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383FB923-A27E-4E52-A10C-26004BF8F021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76D9C7D0-4E42-4C44-B400-87D927A9489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6175A9C6-21A1-4F21-9A63-1CE51B1A3FD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D6B977FD-8C0E-4A81-AC82-6B114D99959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B72351A8-E4B5-4A56-A1C2-B484803D430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0A1FD1C1-80B7-45F2-B1E5-97F85CE7C24C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63B9CFBB-0B80-48B8-BEA2-1F37349FC83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B671B4AB-4165-47CE-89C3-F21F1D487BB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818A38AB-BA9B-42A5-9C88-041A4B508EA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19E8ED05-4E8C-4BE2-AFD6-CF9CA43E69F2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A3490D7E-0A4A-4BAE-A603-3E0E6756A765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BECAB9FD-8038-4B11-A08B-47A4D845607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71E05BCB-659E-4A38-B31B-9BB1F885302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98B9741B-21C9-4AB9-97F6-C61CE53FBE80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33576463-8C15-4A18-B28E-3943820F01D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94B5CBC9-29E0-4459-AF94-0C3FC78478E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617D0E1-0A86-496D-BA4C-CAD742D3614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B942631A-C4E7-43FD-B718-110FC3BB439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926C0083-7520-463E-AF22-6A8C340C5640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9634F089-9778-4EB4-8B8C-397BA92F9CC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47C3CFC4-CDB7-4403-A7B0-426BB62ED85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F6291192-48A8-49C2-BACC-CB8D515D9CD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069DDD1B-2085-49C8-84DE-430BE8BB03B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A5947994-71D2-45BD-8EC9-1B144B18010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472F0784-AAD8-43BE-A2CB-03A587D7CAC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760159A-B603-4EA9-8C85-BAD99C62262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64131927-B383-48BA-871B-CAD6B6A2077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49C03064-223C-4B00-8716-106726C9F0F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9F6506FB-FDD1-4972-878C-DBB9F8EF899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1B9AD1D5-D989-4F30-B8D6-B193CDB04CE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4F5777EA-69F8-48E0-B5ED-DA24F5CD866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EBB5E8E8-3A0D-47E2-AA97-7E5ACD6C8D9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003CD042-71B6-49F0-80D9-600AB8156D4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55883E4A-1683-4595-9478-AA9995025C8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0FEAD7AB-FDEB-4AED-9F79-C2B231729BCC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A5E51B0B-FA59-4E9D-AF7E-AEAAEEF246D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045EE5F3-FF1E-4D09-8B0A-E54241F9DF0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554C2BD5-6B1E-4CC2-AC7C-407418931E5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81C75290-9FA3-4A52-8812-77CC599A152E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354AAE5-DC1B-4E06-82FD-E3B00D108E27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A2876ADB-6BD1-48F7-BBA2-194E48F3FD9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B10AE4EC-60BB-46B5-AF14-C94DB973059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AC8E035D-AEDB-4315-9BF6-F58D0DB30E3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4AC015AA-1A14-40EB-A94E-F266410389A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3F00B74D-9B1A-413B-AE50-5A607369661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59A044A8-4429-40FD-B10E-FB1DF22E48C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3311073C-939D-4EBB-A705-DCBEE4E18DA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E68E1BA5-D23A-40CC-81F6-9AC3303DE436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FEEF821F-A8C5-4BF9-A22A-DAC85B11AF3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C9AFF6A3-94E3-476F-ACA7-F91FFB6E349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811AD4C6-BF90-417B-A92B-3053FA1A9C5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636EAB44-8E6C-4B11-BA2B-90980A7F6940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443853D1-CD34-43FE-A139-CD6F006E446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4EED2413-1DD3-4C6B-8700-778E6A02A66A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51FD2CAD-E40A-4F71-A3F8-6A69F682343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25E07DB0-94C1-4E05-A0DA-213E21A78F0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CE751733-E5FB-434D-8B57-AB51DEC8324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EE44E961-5137-4701-8FEF-7F3FFFDAF3C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F148C106-C4EB-4CE1-AABB-E28CE438329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C443BA3D-1732-421E-9DDE-A36E43F928C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17B26A4E-63F1-45E5-A761-A1B495DC2DA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CABE0A0F-3BB2-4319-9717-BDE729A05C5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AB79644B-3785-4E5B-8BA6-33ACCE576B2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7342E82E-ED9E-4C59-9022-4B0D112B8AE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5C7021B3-A51D-483A-AF8A-82D7979AAF0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B500DC7C-1930-4F50-9ECB-A2562DEFB9A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5CA85355-1AC1-45FF-97AC-0D14BB8A8A6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724C582E-E2A9-44D0-8593-4BF66308E51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452AB2B5-97B3-4661-A2AC-E14447CCD0B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9F014C73-FEA0-40E8-A4F2-EE5B072559BE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2392509E-54A4-404E-B107-6BB4E39D70B0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71D51D01-D034-4953-86DC-97C65496C0C1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E7840E26-B60D-434C-BB76-6CCBBF7CCB0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21438707-2B4C-498B-9D37-568561244E88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D36B2B53-360C-40DD-8079-1DA43019206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86A96957-439A-4F3C-B05C-494FF46CF85F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069E06F7-3FB8-456F-BA9C-D4561B631C6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00120C6A-9668-4DCF-B766-2173BCA7B4F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04F91B09-55F2-4EA5-9CA1-070BEADED0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07F9DD47-5FBD-45E5-BAEA-443B28572A57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5D33524D-ECF5-46B9-AB2C-FF456A005108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404C1B54-0D07-48D9-AC5D-EB086E7EAAB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46ED19B4-A885-4392-9A5F-B492896F6F6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2D6CD9A-9BE8-4354-934B-4E947A8F30F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4198606A-EE49-4FDC-A071-4ED6A4F6402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7CD91197-225F-474B-94E9-A81A7198D34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D37CB419-13C2-40FF-9683-3C08AAA9201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FBB5ECEF-046B-4F29-ACA8-31C21CA848B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10A5035-2BD7-43A5-B644-27CF86C3B26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675DF962-22D3-4250-9B98-6CF97858D64C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43D5D3CB-5DE3-4D54-97B5-5B50AEAD391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E71DA7E2-9776-49AF-A518-9DBF4ECD859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9F2B84AE-1D8A-4F10-BAD1-91D48B5B88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71C3EB16-A533-4663-99A9-84A189817BA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37236B9C-F6DA-4A66-9F4D-721AAB144075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7791BAAE-EBAE-4E4C-B85F-5C120113B878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412ED16D-EA0C-41BF-84FF-FB37D7B65CD6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2556BD39-29BA-4E78-BAE6-0070A5EECB7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1E2E287E-AE0F-435D-A60B-5C32C34A970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21145334-51C5-4841-938A-294D6D1ECCE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FE585B1C-3155-4337-B6D9-6C5C50C2EFE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BC6A8874-9CC3-4EED-AF09-E7971D980AA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EA178D2E-7BB2-4F90-B096-77E2C5F37D0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8497FB3E-322F-4068-9ECE-7835B3B4EFE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DBA5F0BC-1D54-4B45-8CD5-4304AEF938F6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F38742FE-A7A4-4CF1-826A-27C149258A1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D1D45561-AB9C-41DC-A185-01C4B5E6E22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56C10A5D-493C-4C11-8DFE-531C1B39B9C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7DDE4D23-419F-42A9-BC02-984C0886E9BE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E0C8934B-00B7-42A7-BEC1-AE1F5F7C6E4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EFCD041B-6B7D-4E05-B615-71BBDAF7F14A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74BEDD15-6EEF-437B-A5ED-FA69A1559744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905DFD44-F7A1-4DE1-95EF-01B347260A26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609A9435-145E-40DF-8B8E-0D9C627C431A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B9F3877A-10E6-4D9E-ACCA-7887EABFDAD0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220D4FF9-432B-444D-9D92-C4BA726546CD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F83FA750-EDFA-40FF-AF85-69E809E8DB9D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D117E431-1C94-401E-AA1F-C3D7B46D8504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AED21306-9C5E-46E8-B4F7-5D60D949DD67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8E4A8511-B81D-4574-839D-01AEFEEBB2E5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C71BD809-35BE-4FE6-9332-1793BAAFD3F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90A67BC5-3EF4-4761-9591-FA752460936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C62E3EE5-811D-45B4-8317-6647D73E25C7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E0E2B45B-AFB3-485D-8D3E-0A70127E9D8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6703FC1D-5F5C-459A-B3E3-D2CF8B88AB3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6F0C23D1-637A-4967-9055-5C8F59F6350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3031C252-42B2-47AA-8F9E-5AA281E6C74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DAAA84C9-4DCC-42E3-A54B-3E041A01A76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AFD25090-2683-4FA6-B88E-CA16EBB73F3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115B3C79-FD1E-4332-A80A-F3354F069A6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5E742BB7-C972-4977-A07A-58265E0058D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45772AB7-03AD-4388-87B1-33B496185A3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D07689D7-F903-405A-BB18-83C4AD19BA6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33A42147-A0DD-4A90-9874-C3BE14AD08D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8DC51DCC-A609-4057-B0E6-9EEE8FFF4C5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CEE00817-F5F8-4EB7-94EF-E5ABE8AE6A1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2178CC91-1A90-45FD-A75F-A84D7B34B3F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2BB86E69-3C4F-4EAC-8B48-A613B41790E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99F0C0F8-B0F6-428B-BE32-429CF4567B5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E5E33D1-96E5-497E-A94D-C4CC017F9A90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58CDF811-70E0-4FDD-9405-E353DB37818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38D6C0C7-0B96-49C9-9CB8-6AB147BBA31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C2BBC2C9-3A1B-4EB3-BF5C-2E7A3E346F6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6C881789-39B8-48AA-8419-5C7BC063E78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20CEA2C6-1547-43DF-84D2-A21072B98C2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4BAF4B43-AA91-408A-B4DC-7386162F23E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1DB4A4E2-64D0-4510-A6E9-53C783B0220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8C6A2616-E702-45B0-85C3-1EF8F8F2C43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7A2F185D-2964-407C-9B93-71B31C074E9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774434B8-861C-4C9D-A2C5-62993DDEB0B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2ECA24E0-137B-4E67-83D0-710C5025832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75F98500-C0B9-44DE-95F2-8C30DAB503D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DC5E07BE-920F-4CE4-BFFC-E54F1175477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E088D054-0E87-4357-8D9D-F7408B3E28F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FFD89BD7-F194-426E-AE82-8E2721284D1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23B2540D-2ACC-4EF7-8FE5-A87B4727FAC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1D061AA1-EE55-4941-8484-948770450FFE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63A2EF76-E9D2-4786-86B7-5086A7EAB9C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7CE1128B-A714-4CB8-8745-D7F9012E0E5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C541719B-E6A3-4943-8CCC-DE33D3BFB006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CDEC1F2B-10CF-47CA-8DF4-62BB5CF91DF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3C0EC8B6-8314-43CE-8FCC-A73BB9CDAE0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C0C291E8-DE41-46FE-8D9C-EEF8C927299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D11B654D-43EE-4DBE-B67B-1D1AB26FE000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991A5714-5644-442C-8BAC-3F15741E4D5D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001A90D0-BE51-40B0-B0E5-31DDD6E643D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E4B97D2D-5BC6-4EDD-9E41-6510271B5D8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1A757ED4-1CBC-4AF4-BC61-80086C47A729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CA6F2D45-5C2C-4EC3-99F3-72A09E55F49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BA695C0E-7C30-40D8-8E68-7DF66F961E9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D5076E10-B500-43F5-A197-8980F330F493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5AE43C0F-DB93-49B5-8BB2-FFF786DC5818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4B1FDAAA-E152-4F68-B018-80297A6331E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41507BDD-76B6-455F-8EB8-72DF5184C29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05D4E68D-AE62-4D24-BE8A-BF3D310191B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E5A03061-0346-48EA-92EF-6F7BBF0AF9F1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7BA03D97-97AA-405B-A4CD-31B1F5323BE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F45D6CC9-8130-400C-814C-305E267B1115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3AFB4114-5B7D-488D-B37B-60690945ECE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B2FABE8C-0AB9-40E4-ACC6-0715DDE10E5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AAE77A8E-AB99-4A53-A18D-348F26AEB8CA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461447B5-E41A-4C78-B0C1-8B0F68E679E1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15AC3195-2B83-41B0-8B7D-E153BA6D122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AE1B3E0A-7065-4B66-85FB-B2569205806C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9C0D94DA-04CE-439E-B980-03892753BB7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BBD2BCB3-4BD1-47BB-A8AE-0265A5CC5A2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68416D5C-D782-4A83-9217-CF8F6AA3498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41B9F078-A534-4CA8-96A4-5948B15F11A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8C8E8CF2-5B2C-4AE7-B5DC-0306CD38DB8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24296EDA-F3B3-4C92-AF82-9EBCCB38A389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AD3A8ED9-BE50-46BF-B191-D78DAC176F9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4B98DA41-4082-4020-A97E-D73EAC588A4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2330A3E9-78D5-42D5-860F-F7E1E6E05DB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F4455B2F-ABE6-4AA8-B418-90443709DAD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81E5759E-F8F2-482C-BAEB-4D8E6072A9A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71B84C9A-16E0-49C3-A39E-04F0E4BB263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EC0CD976-0930-4EEA-9F74-4F5C3BA5CBE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63AC7B71-8405-4950-B06A-61B06775CC5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436CD1E6-5D3E-4EA1-A458-8D77B4D222F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DCC484A5-D8B3-4B38-A70A-C11D4A27B75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47092A8E-5817-4DEB-9FBF-B095FBE7594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5B46EE19-00F1-4F05-983E-01B83E1807C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5EBCBAE6-110E-4364-996A-6F71E6FABB32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8EDEF5EC-61FE-454D-BD21-22B9111F419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7FCA0415-F55A-4D54-8367-2C59216655B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53E50C3C-7AB8-4189-85B4-2E4757DB546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BC3E5902-F6BC-4529-9A5B-2002BAD7425A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352E7D62-F592-4427-BABA-7BB0E6F250D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8C2FC1EA-C1FC-4ACD-A085-7277D57976D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4C05C18C-03D9-415E-855F-AF0AA27EA8E6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0C7E0980-C9A3-4B9F-8C18-BE145B1A693F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1B941915-A246-424B-AA4B-80A672056FC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F601C688-3586-45E2-98BC-48BBEAF416D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9345582D-A3DC-403E-9AF2-EC0F76027A1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1EE7778A-38AF-4F3A-8A7C-F2BE69C9A63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3F7ECF3E-F2B9-4D43-AC27-FAC7D81A525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CB17E405-2207-4D13-B75B-447C2BB3AB6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A39F76E9-A3AD-4A6B-81B5-956A082B76E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C0EAD850-10DE-43A1-B17F-62284B931412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F0C0D5AE-CC45-4D47-93B5-D3809AA61B2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A6A38BE0-B06B-49F7-B30B-5E078105169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C6FEDCF0-917C-46B6-8B62-946B2A59DA2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D690C48A-86D1-4DA2-A525-DBFC3B17D85A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265E9BFF-8CE5-4112-9623-91F4733B107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2A7E0288-9074-4921-980F-448309DABF15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1ECDE561-0BED-4B5C-A90D-52035BEEA21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8BBC7A5B-0901-4903-82E9-06784EA21F4D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933DFB4A-9056-44E2-B08D-B2C7B50ECFC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7D3F5F8F-886A-475A-88C7-5154FC1CBFE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7EDCAA5-6F45-44AC-AA89-D7DF4FFCE41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73760ECB-BCDF-4E86-B66D-6298A104D3E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D18332A2-A928-475C-AA05-CFA9BCE9CAE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45F755BD-858C-4C34-9A07-ED79AA60D94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C14CD9F5-D53A-4255-AA1E-ED32D186D28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6DB14FEC-BFF2-4A82-892C-BBE35887EAFC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F870E928-3287-4366-9871-8CC771E2F62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8AA7518C-BF6F-4482-BFBD-B2EDEDB410E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CB1B63C4-8702-49D8-AF7E-421999F7FF1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348A1014-C036-4F95-928A-56CD33D5E5B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7C5535D7-4CF0-4A72-A0FF-4912F8BC94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CF9D19A0-C520-4516-A45C-975167C5DE3E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43F873AC-AA3E-47C1-AC5D-4DB5FFD1B92B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958F56F0-2BD6-405C-B32F-B95515CFA552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1C651D48-081D-4CC8-B08B-352F32CA87E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3B85DA74-14A7-4B25-82E2-4CBC37748320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8F320434-BB91-41E0-BD77-5511CA1BB52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9AE1260-9506-4BAB-8D3E-4346E33A6B67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589ED404-2699-448F-9A7D-BC59F1158E0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BDBE80CE-ECEB-4319-9FE2-90BCDA701EF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3698177A-75F1-447B-80BB-19E0DA4DCA3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3BD7DD3D-3746-443D-927D-27E35E7BA022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F5FE3ED6-B8A9-43D3-BE3D-B0AD40CF1573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AE6FC767-8DD8-4B23-8A1F-62AB3E41837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99901833-563E-40F7-A9AE-74B8CACC82C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E112A49F-B065-4F37-A75E-E2F140502F7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3BAE1E73-42CF-4C44-A3C8-5C873A5F906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4B745256-931E-4995-8952-6400485ED59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45CF60E3-8A20-4AC3-B5A8-90C68BBB677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CD05981C-A6F4-441C-ADC9-46D45CF56DF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8D1D8070-DC76-4287-BC3B-93600CF65CD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8DDF0ADA-414A-443F-A178-FBB2115380C0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E1101A43-F515-4EAB-8666-4145452E1B9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FAF4D306-8005-4CF9-9EB2-D3A41EDD6FD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A9AEA502-596A-4C4D-9A9C-DD008517068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A9EDA641-36B7-4030-A35D-81A870457E9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C7333DED-0ACD-46DF-A7F6-F146EFA2A3E2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9AE23409-4730-41F9-9F41-34BA1395C6A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14DDF09B-F2DC-4102-B96F-8B1EA317824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FFD04F4C-C2AC-437E-8966-D0949E5ED98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0CCE3170-C3AD-4AD0-9FB4-C9C7B5717F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DF033866-F925-44B4-84AC-944D9B7588B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5A786F5C-A99B-413E-AD3C-C3B432590D8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B2E5D2CD-DC73-4F6B-B445-034D337DA88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5915A3A7-F21E-4D73-99BC-9B8247EE013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8B32FBFD-D726-4B26-9992-B484EF8D4A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53FD6EB9-F21F-4487-A89E-498AEF31ED72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1B00D4DB-1767-42C1-A9BD-4F4D303406D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9F421FF8-D0A0-4330-B38F-8753E37BDBD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383532E5-7BD8-4116-97CA-EBEB5BC64F8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E143A25F-A19F-47E2-BC16-079DCE8923B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D5C123A1-50F9-4D05-95D0-B55F501A94F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ED44AA26-336C-4C3C-ABE8-8614F0D2864A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88EF7B60-C4A6-4B5C-9CB7-4CA1E3C38ED1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C9235C5C-A406-46C9-9DCA-22D503611A11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04AD1AB2-C319-49E4-9493-A2A67DAFF35F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B5B7853A-43FD-4CC2-9FE0-C31112919BF9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A41FEAC1-371A-4666-AE6B-2351D95A065C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95C3DAF1-A4E6-4DD4-9B67-ED4C64C50406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2D5F4EF6-96B8-4212-AE1D-A3B492E28AD1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49B22DBF-8AC9-4F8E-8B57-AEEC40245074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B35C60A1-C267-4E69-AF65-65825A9BA153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A7E347B1-FC54-4E02-9ECB-B4572957FEE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168A2712-2145-4D52-9AA3-14C7FC86CA4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FAD7A68E-5D9A-4BB3-8AC7-6AE29CAA335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243ED231-8313-48D1-9929-269BF31CB17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8A704E94-6471-44F4-B308-5472B6D569D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0317F6BC-1038-477B-BA56-EEF44313E42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8E7B56F9-831C-42FD-A26A-46DF87CB2D1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EFBA6AB0-2C55-4E3E-AE75-A8482146C66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20C697D-B222-46E1-9B91-D3BBFD79094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B03CF094-53B7-4F23-B15A-092D5FB01D0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47C5CDD6-88B4-4E2D-9462-EE8B6C7E7C9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CBC5AC54-D146-41FB-A059-8EA4D7FC9CA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CF403F89-D12A-4B15-8354-F56C59746CE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99C2D05B-1FF2-45B6-B758-C79840603F7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A96EBD1D-94A3-40FB-BC2E-AAFA93F83BE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0480F6B8-D0B9-4512-BB4C-B966C853BEA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DDD7F1A6-A327-4507-9D8F-F1167970540D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5FF3AC7C-6EE3-4D9A-ADE7-0658A39BE96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B153E70A-F4A1-4350-84AF-62B7A4361B1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C8C8361A-E952-4571-8654-6285ECD2881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050B228F-AAE1-40DD-865E-2171BA074B5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429BDD93-BBEB-4F1B-9245-78224DCF9EE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7862F858-6A0D-48B7-A6C9-BFD1028E1F3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E5B93CCF-BB2C-4DC0-AA9E-B2E8D95C736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BAB361F1-448B-44E9-9D51-8BBAFD1D9D1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5617431C-2E82-454A-9AFB-5601F1050EF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CAF749C8-7258-4BBB-889A-AD2C4975C29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7B2F82CA-1CD9-4B5A-BFE5-1946CCEC147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541BCF32-1316-42C6-A9AA-2BE297126FC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2CD04B0A-0EEF-4C39-9A96-C93D4252977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DB28A77F-0BC6-4905-8EF8-3589A3F9FF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6AD01C7F-7333-49E1-9E6E-A10D0347DFB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523E96DD-C1B9-4A3A-BCD5-157E99EC14F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59D499F3-D6C0-427B-92B9-5AF204C5539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BD1B3576-69B6-4557-BEFD-FE4BE9471ED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ECCFF2D0-35E8-4277-B276-EE6DCC49579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FCEDAD6C-C63E-4E3C-8B2B-3670F204694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694F7B06-1BE9-4EB5-AFE6-85F85B55552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F55C8233-4D86-43ED-A340-825A1B96E63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DA6A663B-CC00-4165-A5D9-9D2D99353A6A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DE5CB470-41F8-45D6-B22C-263C64F9860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FA49FECB-F5E6-4476-B5FB-4C66A3DB2AC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19801E97-5920-43FD-A686-B2791ADE8E6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FA413CB3-C9A1-4DD2-89BF-983BBBA368B3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41240A93-6148-4DA1-9A1A-8957B2E05963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8CD74145-678E-45C9-A98B-D66F00AFDF6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4E916D92-0E89-47DA-AB6C-8B6EF6F23A3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FD9780A6-46C7-4837-8AB9-A2BF6BC846DD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F3556CB2-BEA1-46C5-AAB2-6AE0AD37A61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59845079-AE83-45E4-BDDC-FAB2C425437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84A9CE94-474B-495C-8315-C16EA60B74C4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F2A58423-D7EE-46DD-A136-AD2CB0575BDD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3A482E18-5645-403D-B41F-595990F4FB7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DB18581F-300F-42F9-91AF-24A809B1461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68FA2EAC-4DFD-4C3A-8954-60F45642294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F2D7CADA-3E79-48A3-B9D4-23E8D313062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8877960C-16B5-4F5F-9F62-120FBC9B748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DBFB7E28-8B7D-4B51-9C8B-75D4917480D7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C7C4C3D4-42A2-4B42-9C75-F56CD99FD84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0C60D014-F35A-46DC-8762-17A078BBB7A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2F5A22DB-357A-4945-BAD6-560B263E3CCD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584B0426-187C-4511-835D-B6409F8F9B9B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022C2CE6-B783-4EBB-86E9-7577B9DE557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375F3C60-8F80-4216-9E77-A0573EE14A9E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6DD88FAE-1AC5-4F4D-BC8D-032A0BC65FD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BC320EA2-F663-4637-BCCE-72EE07358F9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5E2BA3C7-AB6A-4741-BAE8-B24108ED5CA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F99F5DEE-9781-4C3A-B69E-11E1091E443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2E1CB873-4CA8-4FD6-B064-768CBB37ABE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D32C1C2F-525B-48AF-8FF6-0466EAACC92E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2BA6B1A9-D98D-448D-B885-3C84C5083B8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17DE2B95-592D-4704-98C2-DA0C06C2E742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4C33C603-7E2B-424A-8991-D542A81489B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40862D89-9C6B-40B8-AA84-55CF8AD3238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DE1B3345-F827-4D74-AEE0-4A539339022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36CA86D0-18EB-4B1D-8FCB-36DD9AF541C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C5C6E5C9-2A76-42F7-8805-65D40B981E85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4DCE3EFD-FBF9-4455-9E24-9F358D98A86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F300B6A9-B04E-454B-B471-DB91FEF7C82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B3245D53-C72B-4330-B89A-AB998E1C612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6FE3EECC-6C16-40EA-A40B-7E5603D9778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CA53F507-FED8-417C-8A0A-C9DAF837271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B036037B-0FA3-4B3E-BAB9-3F0C4CDEC73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C85709C8-C0D7-47B0-9744-1CCF9B0A366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14CF290F-91DD-45D2-85DD-1BE51DDE7F7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495BCB92-7AB8-4C45-B3AB-14057368B788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36202A08-92C2-4E30-90B4-BC1350386284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0762DDA3-4FD4-4364-8CC1-A10E37EE947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8F979A07-DF33-414A-92DA-2769BCF7784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F67F1B37-1398-433C-84A2-D038184465E1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C6386374-96C2-49D7-99D0-A78BA86EE69E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D8F09E13-2827-4197-9E6D-E0EC9275339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DC6A70C5-2AC3-462D-BB07-53CFB326660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4D5C7AFE-318F-4A55-A41D-68654502CBA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D2801669-F216-499D-AA10-CF56811C443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0EB22CC1-6A52-46F3-B0AD-47FE7989BA6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16251E86-DE59-413F-843E-9F85FC5F6A8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4373F523-5BB6-4152-BE9A-E57A3C08C0EF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9C6D1D1F-7E56-4D3F-A45B-70F30A56531B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9DA49845-5ABF-4497-BF06-9A43628395A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62620FC1-EDB4-4954-ACEC-535F451DAF5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8AD75256-6028-40C7-B8DD-E30C75BB2D3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B4BB6874-FE56-4623-91CB-97DC88362F40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CF1F90EE-1C94-45E1-BB15-50471811718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9A296BFD-D241-414E-9D64-D26B0B47933A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4D68E60A-1537-46EF-B0F5-34A12BA512D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43BC5BB6-CC6F-4292-BD0E-9C87279F0C24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E57BA3E1-FD0F-44D7-A95A-BD4DAEB29F6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EA5EB996-02CF-4362-B620-926304AD4D4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1690408D-E941-45CE-BBE6-DA35A687BBA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D2556125-A596-4022-B272-2D2BB841644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96A7F9A4-7784-4CC1-A9CB-5DC089498B0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456EBEB3-D069-4B8E-8FA0-E6D7EA16662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DF8A5D04-962A-4AC7-A5B8-603AAE369DF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BBD0FBD7-FC9A-45B1-A81D-13E45446AD16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5E423F84-B2E9-4CF5-8E70-F114620F6A4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B4072F60-5025-419C-B890-E5DEF44CC18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A3A0B141-0C89-4398-9107-0D96E9B76F9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E556E622-9FF7-4578-8750-F855F385693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DFAE20A9-6555-4972-A63E-197195EF03F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03842B27-6416-4AD6-A3EE-C7BF116D23DE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CDCCC9A9-56A3-467B-A3E0-C8CF64DE13DF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904FCAAB-5BE6-48B3-A888-D94B3DBC4F89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E9A0450F-AEA4-43AC-83A4-AA3CD9B15ED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55115EA7-9726-4633-ACE0-3C320D329A5B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69D41041-BCE3-49A3-A59C-D786C4E5DBE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28A9B14B-C02D-43E8-9525-FEF0C3A6FA65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E8A2BEED-9E4A-4767-B118-51E4BDCCCD4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FA686D25-6A2F-4D71-91C8-D7EA7A41386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FE10EAC-B447-47B0-8AC4-4ABDA0E59C2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E51CB975-DF5A-4E43-89E7-32FF91FD6F15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366442A4-4EC5-4894-91FD-07C03D2E1F12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C5D8CF33-852C-48E0-9B36-97058CF1FEC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16C717AF-340B-4E70-8FB4-90DF4B5E81F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D4F331CA-2429-4116-B546-FCC9B32E995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4F67311-C788-445C-9E0A-B2174090313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10575A9C-5090-45C7-905C-6AF4CFC44C9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10F2CFE6-5378-415E-AF86-25C8C00D230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F3E00552-844D-4387-B335-5C8A8D72851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F47F012E-53AA-437A-A9E9-3D563F5F4734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DA44AAC6-1CA7-44E6-A9EC-E3824556E4DB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0B4E9370-D755-41C5-B4A0-43BCDDC5062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A955D871-8DE2-4BBF-AE15-F7345125AEA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008BEBEB-9593-4EC0-82FC-C510FFDA08E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197D8B3A-97F2-44C6-A5A4-4DC19B21F5B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22ED7A11-53E1-4AC4-B172-3DD3D1E3682F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0ECAB6F9-00DB-4C66-8EDD-4DCC6C526B77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D43644F9-75B4-4A34-935E-DF73D168EC0D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66FB89EF-4CCE-486D-BF31-4ACDE3188D0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A03D7659-72A2-40E8-A1CF-82F73C8FBA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58980CA3-3E0E-4F61-A991-6D11D8A3F45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45E8F3D5-0AF9-4A78-9731-E0D3342E6E1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18062C79-9D48-40EE-BD99-562A6C3BA8A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3FFD0BEB-A29B-4453-BFF5-F2BE406268F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4940D8F-89B9-47CE-B005-07ED148411F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2B4AB9DD-EFB2-4372-A598-3322E8D5C9BA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DFD2F75D-03D6-49DE-9AA9-7A61878AE52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25F2082F-8AF0-468D-9253-8C5E3656B4E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0EB65B25-6F15-45C8-83A1-4FE075BF4C13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F4CB3965-44DB-4DCA-94DE-430A2129729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04765B72-B63A-4976-946F-9FEB85F8937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176ACDB4-5DBF-4E15-9AA5-E9406CF308E2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EC0A9FD2-FD47-497B-9D7A-E8260625568F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21CDCCBE-ABEA-4C32-90B4-D2E0E662C2F6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215B30F3-4475-4A3E-B0F0-7A042BF95FE0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98BD04FF-79FF-4FF5-AFAE-5A5BEAF170BF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B94DAEAF-479A-493D-8CB6-742AF15992B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72BCA629-6959-4065-B8F1-3182D9F10CF9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5FFC831B-261D-4225-A2EF-1F78068E983F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B362BFA7-A7E2-4185-9580-D6AE0D74285B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4692E983-6915-4C7E-8103-44D13E3F497C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3955ECE6-1248-44B6-9E95-C2D4B7D5D3A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7B3A8264-C217-4C23-848D-1A331160038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B92347A8-A7FA-40C5-AAC0-96C8B2DA38A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47511D05-3AB8-40B8-9A1C-2A42EDC5D9E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8058A47C-53B9-40A1-A783-91600350266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F54583E7-87DC-46B4-8F91-A89FB04F9CB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CA454F1E-38B9-4582-99B1-E9CD8B61E45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9E3F13D3-25C9-4FCE-A420-F0B7D726F7C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8D3A5C02-C4A5-4323-832C-14C6396C9E9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3CC70943-7E1A-45E0-97FA-7A03B643C18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2474E4BD-3654-4663-B1D6-0FA68544B4F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93D27D9B-E907-4394-95E2-80C51B68F36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0C207932-F798-4C04-B7BA-532D1C85BA3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F74DE747-6F00-42F8-8518-EF075E6584B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0E5003E4-E5AF-43C3-8C87-87904280A3E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D31BDC31-97E6-4568-B3BD-6F0673529C2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5070E91F-9510-449D-A087-1646468A510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D8A6463-FFCE-4F8C-84F2-C2576307E3E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83FBD3D8-EC5F-44F6-BF2C-0F81F66B34B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9A18B1F3-87DC-4F0E-B801-BC4EF840139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9241FC1-CB18-4A96-B68B-1401FD45AF1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5F2B94A3-9354-483B-A3E4-04CFDE9CB51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0F6DDB05-F138-42D0-BAA7-635955327D7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D93271E8-59A7-4722-A835-C3BD13BF1A4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E5F21DD5-7C94-4C76-9163-88D6DD6507D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EDB42D27-62FA-4DCB-96F9-7BE1E76A44D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5264CDDD-718E-4C5D-BCD7-4923732992F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1E1E7F58-1F08-4A72-9022-8C83B310483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CB87685B-6982-4235-80F3-F57010F79AC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70EBAF34-A43E-4845-B24B-6DE20A0FBA6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2F5CFD6E-2F02-4090-955C-672D90BBB81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A6BAB737-22A4-4A5B-B941-61AB2E9A7F9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F4423CE3-9125-4579-8F2D-906740BD933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CE9EDD00-7DEA-482D-B70E-1863D37B98D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8216127C-1C63-4B05-9360-0BA79FAA179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96126358-4BFD-4FFB-845A-3D90AFC72E2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F2A17ED8-74F8-422F-BC8A-AA27C6AC7C45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EE0ABCFB-10E8-4375-B026-EC482127344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71D646F5-3AB3-45AD-8826-E7FEAD5312B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6B3B6D85-2A9A-456D-B86C-500E79094B5D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C9DC2D10-4867-4A8F-92CB-7B598B168B7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C9989DB5-7A5E-4500-88DB-1F82D4ABD5D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921D0C61-4CB2-4EE3-8CEE-812C4F87162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EFCED326-2A7D-42A0-857F-13688F04C4D4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FF74863C-4971-410F-ABC1-1D8F4328709B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FFAB3F01-D86C-4464-AF28-2934F75B357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9D6763EF-B79F-4669-A1FC-EB4EA33A586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3038D0BB-60FF-4335-83DE-496C2F20E50A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FD2F579F-AE6F-43AD-9A95-EC5A4DAFDAC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3030C59B-CA0E-45B5-9B85-C1A0751ADED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715F9D69-3879-47AB-8390-530CE0EDCD41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7829DA7C-E875-4837-9ECC-F1501C1C937C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4BFEC61-4ABA-468E-A898-8C7E834720D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EB411365-DE52-4A41-A6DB-8FCB9AA91E2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B795A8BD-A258-4704-B712-8B9A4498CE1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0BC3B6CC-6342-4BEF-90A5-F041C16E4C81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A21B4106-9FEC-4170-B222-EA4D2E89CBA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DB0BFBF8-4F89-4CDC-9A98-56B962689B5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28FD6017-FA6D-489C-8555-D910594A433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3094760-24EC-43BF-8836-14556BCCCB7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34118B6-E0A3-432D-89D5-0F921BA781D7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3FA05B9-CD33-4C25-82A3-67E43054402E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21F56DDB-F2E8-4857-86D7-BFACD5E5281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82188FB9-1E71-4B71-A146-DA2ED9396D3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F2316E45-52E1-4D26-ACFD-2732DB0FE83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B4385243-1BA8-4771-90E5-E158DBA48EA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D94E05D4-AB07-41B7-91B9-74836F4EAED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CE66D383-4581-41F7-A867-9DBD4113ACE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A85048DC-691C-418F-BCE0-463D8E28016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141B91F6-35E8-420D-A61C-F4E6D9DE3A98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92CDA218-A79E-4BA0-A5F7-CCBD1B84520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CA269629-BA41-4A73-B2BB-D516DCE8712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C57A6EC3-EBDD-4A33-B5AC-EA19CA8788E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1458095C-7465-4C98-A9B1-B12163197DF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9350DB90-F49D-4944-B3A0-E553F29592C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8A2B216C-EEE4-452E-B836-374DCF3755E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2E6E7858-1A59-49A6-BB9A-66F74791570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3DCEDF5F-D422-4342-9090-9C80A794273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CF86E3DC-3067-4FED-9ED3-3F6FFBDC030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78E0B23E-7B3E-465B-90A4-DAFB219AD25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E113E8DB-C97F-4005-BEE7-90E9A7F02EC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43D7BD6F-649D-4280-A8BE-BAB72BA801B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1BF7C538-A914-4AA7-92A9-540E0822D4F8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E68E0BCA-7573-493F-88EE-66DAF18F9E6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EE5F800F-3093-4F97-A1BA-12E2B276C28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FAC7F9AC-958B-4403-B6EA-BA277049BEB4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C9A303F5-EFC5-4978-9F04-923C09A9AD0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73C07EA3-6923-4DB2-9CC3-757F07AAFAE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239ABCCA-373A-4FC6-BC87-D2CA3F25797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E0393C66-E845-403E-8EBD-EA4A4D4E600E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B8B9CB62-BFFE-4B77-A86B-40A3B02DB231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61F3D60-B1AB-4AC9-A80A-C439A9EE0BB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36D86D29-D775-4F6D-96D8-149118BE727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D1AE1ABA-2B50-41B7-8084-EE77E18301D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3B96E5CE-1C22-44CB-B87A-61AE6E77A4F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1B85BE5A-F41C-4658-917E-83C8F3D4A6B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0615F66A-988B-4D16-B0D9-D03FE165F4D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DFDBAF3-9698-4ABB-BA1A-279143DCB03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5B637DEE-B54D-4E92-8847-C9A8ECDE084F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56FC07F6-222B-4365-992C-0A4C9A31EF7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456020F4-95EC-44FF-A3E5-E3C46E81023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3CE98911-BEDE-45C8-8322-35D240B174B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67DF1027-3184-4BE0-83AF-8EC4959B197F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B0B57A8E-9121-4661-BAFD-18C04302122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70B3A600-F642-4CF3-9ECE-2128D67EA2E1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935A515B-A4F5-49FD-9277-DA3627DA897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5B0405D6-1889-4C77-B136-BB071915279B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C779DA5F-2941-44F6-9828-10471F698368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25A5F937-BA10-45B0-91E4-32B6ABDED6D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FEF5C4C7-9902-4032-9EF1-6ACFED5C537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190FC355-A0A8-4725-BB91-96BCA9972BB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CBD577D-28D9-45BC-AABB-E33FC86244E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407E8491-C8D2-4F8D-AA70-3D44F760B19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41A7C550-E768-42EC-B6CC-052D084EFD0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688F1AD3-3325-4021-946A-2789AAF18E2B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26EE968D-CA56-4218-B30F-C91A50F4B0C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F72769BC-6044-4A53-B1F1-71A62B254CE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2DFE5C86-474D-41E7-B767-CA42F87BAA8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4F37EA64-A561-4355-81C8-C903EA77C10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12E1EC3A-2EF5-43EB-8873-F12575D3A4A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7148E8C6-23D3-472A-9AC5-E13D9C0F4E4E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F6144A6E-93A3-4959-A99E-B291EB4EEEAB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7568CE80-DD9C-411B-9CB3-088DA2E1D4BC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A3F46B99-78B4-463F-871F-D91457D6598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9DD92F2-3899-4CBD-BCA1-85ADA6405817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3AD79F72-C2E9-4ED5-8B15-9CF122C5409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3A7AE5CF-CEA3-4D1B-A48A-7C6F45C5D9F7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49BEEECB-1985-46C8-A693-2E83F6B99A0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432F1211-AE2F-4E92-9848-55B8FBC31FA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73D8C071-ED46-44C1-99FA-D6943A5FFFB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D51D5164-F6BE-447B-8D7D-3B2DFE956780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CD2100B1-E0AA-4C0F-883E-82233C2EE94E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602396ED-8D28-4BB5-9812-23D0B11CAA1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61E63254-DD76-4BE2-9D4C-CEDF484C790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76A3C642-6A56-4A52-AB58-6A69E2FDF4F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B8843985-34A4-406C-BDFD-261122705E1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E3575B10-265D-433F-A8CE-B96C7A0CFCF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E7A6A887-498B-49BC-BCE0-995E2082EB7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6ECBCEBE-2E18-4AAC-82F7-D57603BB4B6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6318F4F4-6E8F-4762-850B-68334DDB6241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D3878C51-F33F-4C5D-9B10-9C8922D7A6BA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A33F31E7-2791-428D-BDD1-7D07BF87F26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7D0AB7A8-2FE3-4622-8883-B4F60421496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163EB443-BDE7-4C0C-B460-109DFC8B04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4A7A52DE-F990-4F55-91CB-03C6715A285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A4943A69-58A3-4BF0-A1A6-8427F2ADA309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C0163A6E-1A41-4235-BF51-DC185F083F16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DAF585B-E198-424C-9073-D8D96F4483EB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D88049ED-F81E-4214-85F0-2B55E744160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D1031439-855B-4D3C-95C0-972A68421BA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8C98DA13-1C2B-4D7C-8E68-D77F2F68F68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FF34067-56A9-4D40-BC2A-2C3599C296D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A6D0A3A4-3EEA-4635-9D4A-2BAE4696D5F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29732166-810B-4795-8F12-51F09761B86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8EAAF1D0-07C1-404A-9F75-AEEC49DFEF4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6095D175-83AF-4013-820D-504E145B8ECC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51EC64B0-29AD-4AF0-A644-97BFF4252A9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E812E0C-78E6-444E-A288-0862079A1EF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93798B54-A61E-4743-8B12-BB6041F3A95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9B36F5C9-2B62-4249-8498-8F3EA1ABEF21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A1EEFACE-811D-4168-8D32-AC89C8D33C0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3B94ADD3-C643-4E60-995A-98C5251C4726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AFD8348F-CF85-477E-B28E-8989B5C66382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850AB820-9C5A-480B-BCE9-1464BDDFF0F4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C6A72595-7EA6-4C0B-A92D-AB7A4387533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5DEB0CAE-5593-45BC-8D5A-804157AA88E7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56B85436-DC7C-41FC-B720-AC8D09B7F7EA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AB6D1A23-17D9-4B7C-A50A-D1C9213560A7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F8025BD2-B138-4588-9D78-38D39D9FC55D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FF0BB311-4E42-4F07-BDDA-0250CEEAECA8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85158D41-AA04-4CAE-898C-2C550985DD55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B6D7F64D-5953-42D8-B6AF-350C4B2DFD6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3500474E-6E08-4426-82FD-546BD2AFEAA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BDB55D76-FA08-4FF1-AC5B-2F6F8FFEA93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FEFC0973-E8B1-40B9-8D4F-99E16305154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80577658-BA26-491C-BE10-5C5F1B27E31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2532975C-EB10-450C-855F-556C54FFAE4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36794E6-7183-46CA-BF8D-77DB762028A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867CA13C-29F5-4788-AABC-54BC1D9673A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3D9D9AB1-1F9A-4B43-A0F7-B6DE124EC35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AF4E917E-DAF1-4175-A7A9-6D106C4F152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15213CCD-33C4-47EC-9380-C7912B745FB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2D4D6991-26A9-4084-8FD0-41A1813878F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25F134AE-8F6A-4414-8E29-7A7E37FBC21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D1115DED-9792-4468-A8DF-1F14F0D5700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68C9951E-12D5-4935-BAA9-5E41826AC31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076C1CCF-C7CC-4246-89B8-455BD42D0CC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5CE22B17-BD0C-4E75-A736-F104210F392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E72601A0-A0B8-49AB-A8C5-87E296719CF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0242B64E-0AD6-4C5D-A8BB-08F38F4EC90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BC8EDBA8-399D-4630-B3F9-3108BD9FDFE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005A8FE7-A6D5-4150-BBE0-B9D6EE87E33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BBF1D2D6-A0F5-4020-BBAC-99BEE77B855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924467E2-53D5-4FAF-A759-5C75F39CEBA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365B578B-B537-40F7-BC9F-0015EBA4646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2C1F3229-FA41-4439-ABC8-A7E2D72D7D0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EFB7B5A6-8F3C-4091-8811-87FB8ADAA09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52D2330F-00CF-4247-BFBA-5F3C56B5BA3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3F85A6EE-315C-4DED-9E85-174742C3FF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2919E085-0352-41B5-A9DD-215B9525925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F72E1687-EE1F-4415-8711-9BABA0BB646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24909B9D-8601-4C84-879E-E282C710CFF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9AC623AE-FCCF-4DA4-BB6A-20DC0C13073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4835A482-1065-4B32-8412-0C135CBB92C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1B8ED548-3D83-4841-BC0A-C0A84AF7EE8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6FD2AAE9-387B-425F-A420-3EE04247084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24B057D1-75D9-417D-8551-40616E0F34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BA7F5A50-386B-46FD-9168-4184B047D75F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C4874CBA-D55A-4CE1-9023-7E667743A72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647908B8-6C46-4623-B8C2-4FE7E6D77C5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D068EF98-1511-4ACE-AA2D-9307CA5BAFBF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3D2D1B36-39B3-4F21-8C77-6CAB247AA90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F0E6D69A-4F9D-4479-BCDD-2BF77532B57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99BD8FA1-6E6D-43D6-BF52-5542A851D04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D88C09C3-D8FE-43BA-8359-B85D926C7647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3119EA98-49F4-4109-9D6A-5F8E539B95C3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1F577B23-B0C7-40EC-88D3-D73DEF7247B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169C8D6-FBEE-4610-A4C9-E043565CAFB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CBBD514A-8850-4CEE-B44B-E2B565D41B4D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83B6CD58-EB60-4A22-9D86-E2C4A47DFBE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2A2739D-BC2D-45BB-9089-429D57CEEE6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04F5DFAB-DAF6-40EF-8419-F212DCF7AFD1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0AB9F34D-0AA6-4AB9-B446-EF75D67474B5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207B7D6F-EBDC-428F-9C63-3DF40301AA8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367E7697-0293-4A09-A457-AB7BE87CDE2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EFB6FF94-7085-4DD7-8C1C-CD71162FA0A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9FEA7BBC-1264-4273-A1F7-F1E4D190D67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032CD42C-3525-4C5A-8502-BFEEFDC414C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9FB4F9D0-08BF-4AAA-8D34-EDFEB650090E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E70F63BD-E4DC-4104-9302-06504FB37E5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E19D93BE-A408-4724-9664-ECF7458C8AF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049DB533-4010-4ED1-A4F6-0DA217161B2A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F3C9D733-3447-4770-9EFB-51CEFF5E2A45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A0A9A36-3CC2-4221-BF9A-D3EDAAE5B9E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B2912848-0BD6-49D6-92E2-A12124B218C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D18D418E-29E5-4892-B2A0-7FBDD736CD9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2AC1A7A8-7DBE-4C50-99CA-36943E0D378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03D8BB59-49B0-4C7C-8C3A-5B3E233EEB9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7A476696-39AB-4DC2-85F4-882857547C3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A7A6D9C6-475F-425B-B6A4-CDC89790F83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1968AA19-566F-4E67-98D8-ADA8789EE221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7C62B2A7-243A-4F72-B74C-800AFCEFDEC5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B640F9ED-8A6F-4BB1-8855-DE69270CED0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6105F354-EA49-4BFD-88A8-7DBB3A0EE64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C5DBD1A0-1EFE-4EA9-89C7-65B4ED41828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D91625C8-A4E4-41DA-B24B-FF1D38CCCCC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21E2C286-178C-4704-BEB3-F4386040B0B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1BD1EFD5-CACD-48E3-905E-4B660783105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4411E042-9332-4D15-A24E-39AECA10718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55646A95-2AC7-4733-A0E6-7301D62291D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AA692FD1-873D-4833-B4F2-EF2DC539DA0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B737DF22-D84C-44A7-A7CE-808368F6802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69B07D9C-E801-4098-834E-3E296980213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B546230C-EE26-4113-90C0-871C4F967E4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88AD3BE7-BB3E-405A-88F7-4AB6B16F3F0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0E53CD4C-174E-418F-89A2-C7603816DA3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FAE687FA-0889-4CA4-A2FF-5D6D0E2B6D28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CDD371C0-B057-47BE-9013-E64C6BE42334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29FBCEEF-EAF6-49E1-AEA8-0046B2FCF90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450EF238-30B8-4549-B977-036B2CDC326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F14BB8AE-B1B8-47FC-B9AE-AF56C5B47B5E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838F52B2-1A75-4237-A53E-69D4603148C7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82CD4C66-C2F9-4BBE-8723-28B16194BB8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DD2BB05B-EC65-43D5-A917-70C6A3A3740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3C016A3D-D91F-4075-A19D-394B3429D6A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3A4B507F-6DA6-4756-96F9-B71BE0E699B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C61E3992-7CAE-46B5-8B29-75937D71E99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D13FD18B-50E7-4933-AA46-6F4A312E87C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F55AFFEA-DD42-4063-B688-55F972D2882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C24E0EF1-405C-4F78-8323-F57C662ABEC9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C9EFE144-141C-4997-8615-F07BD7F0DE1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A4260EF0-A56E-4798-988E-C44CC9486B6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97B58540-1D25-424F-9F7A-A13A25C38D1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DA51F647-290F-40B3-889A-DDAB0FACBB0A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44CBD8E3-8EEF-4EDE-8776-164C60795FE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D6ACB1AF-B4C3-4129-A8B6-8047F45FC98B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88799513-BF6F-4ED1-9EE4-23005D5D406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C65FB458-25D1-475A-8A85-937DF6B97CF9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D4AC11B3-1FA3-41F8-B90F-EDDE16D7B8F5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942FB178-4A71-4BB5-8F95-5BED2420EA2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DCF45776-2252-421F-B93E-3D9E0BAC79D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33E23181-520A-424B-AC32-AB9AD5C1F95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D0616907-7356-4846-8666-A9C62B6DDFE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BA61462C-A128-4260-8D4F-9530C63A985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E7E9DD59-FF56-45C5-A274-556EC538787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E64D6F0B-D7E0-4308-B682-6B033FFF9092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CD7E99DA-AA06-4A1B-9C02-D333B556CC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6611DDC9-ED30-40A3-8AC9-33239882190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4DD650B5-D5FF-4436-AA46-7F6D4BAEA11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AC2C8961-005F-4764-B575-DC4636219EC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6CA9B922-772C-4A1C-BC7C-5C27F54A1FD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5D9E5829-019F-496C-AED2-663F83EF5C72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7B303423-C6A3-494E-BB18-B547EDC6D8A1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BBFF6731-0E7F-4A06-B755-80B862D8FB89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6C0079E9-F5D6-4482-B22D-841002760DC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F326C30C-F07F-4C88-A788-C44E8FE767AC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0103404D-6DC3-4776-8761-55162C91006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C891FA3F-521B-42B3-8C20-84082BAE3F1C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444F5A14-6BD2-4F3B-B9E7-0DC9A3D5B35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AEFF3A35-3C71-4892-BECA-9C7C8CC8E1E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F42C354D-D718-43BA-B153-5720405959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85519792-9651-431D-A376-231417E78A8B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98231B69-F850-4B5F-934D-13776304C32B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744D4A32-925A-4B3B-97C4-B9CD002D9B6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0E91AF05-C8FA-4F15-8463-CBBCE31BF31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71906DC2-13F5-4862-9A4B-428AC06E770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8F2FC4BD-1E7C-4D60-BF0B-031F6F64074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0B991690-D246-4CCE-8D6D-39B0694F85F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1495A21E-E685-4F49-A937-79E8AF57535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118AC55F-D2FF-49BC-B965-B890DDD30F1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CB3E98AA-7432-4561-974D-1123B78DC9DB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E334771E-871D-4A65-98DA-114175AB642B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1ABA228A-5E01-4D49-B5D8-6E96ECCF288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99219A22-4BFB-4B3E-AA08-1226473AF9C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DF1C1D1-0FA8-4CA9-AB65-53CE69E81C1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1B0D91CB-04DA-4A2E-98F1-1198581468C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57AD3211-82CE-44F9-B0E7-377029C6A32F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04A27C65-A200-46EB-9B9D-37D93876166D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0F491BCE-614D-4CC1-A972-50F3D2FC1641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77CCECD-FC0C-45D5-B437-F6C4C9E76FF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0100B84C-6DED-4B94-8BA9-D9A03D0031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C942524C-3FD6-49B5-9D87-17461B61D4D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F57A3504-95B8-4790-9488-9B215FCF7D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1A649902-9D04-419B-8EDF-799045B826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A02F3060-42C4-4798-A73B-4A9FBBEFCEF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04935F6B-F3CE-4345-BB37-C43D84CAFFA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081FFC46-E93B-4381-B82D-FD04EC553BCC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1DDD0989-53F9-4EC6-924A-F6B66510B20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79DE72BF-2CA0-48BF-BC86-96292A40117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AB51BC26-8622-4676-93AE-063413AE2618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C5B60E0A-FF48-440C-9958-DBE33BE1C17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5F7587CD-AED1-4326-BDB8-2565C76DD87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525F0240-BE49-40D4-BBD1-FE09928EC34D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675C4A95-0C12-4376-B77B-3AAA670C13C8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4B4E637B-B378-430B-9705-18F7BC9131A2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3620B74A-94B7-4266-9467-5797B77F9457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39C60BC0-DCCD-48B3-9A61-9D209698BC26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5E44CE40-D7DD-4119-9484-FE33B8D8D7F6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D0D500A-D63F-4207-9986-4A845BA4118C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6483F43C-1BE5-4148-BEA5-28BEB0A411C3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36EF1BF2-0753-4BDC-89BF-7E77E49A813D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2A854AA3-F546-49E7-968B-F7655CF45235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A1F7B715-A520-4A5C-A459-78BDCA06967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AFCE0DD0-E68D-4C5F-BF10-AE289AE254E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875C9611-C1B7-4A98-8C61-BDC01699343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3A5846CD-4264-44EE-850C-3A160AC2B6F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6EDBAF48-0A29-4DD1-B6F1-C57631636C8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BFDB9969-E2BA-4D4A-A336-AC979CAD2DA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104E22BB-5E8B-4901-B941-F57DA66C39B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CAE1C1BA-76A6-45E1-B9AC-53DD9927B77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086D3F5C-629E-4DD2-A23D-38E17D11C92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25795F03-F1BC-4062-B557-67C60D1B2EC8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FC344B50-C686-479B-B7A5-F1C1FD6A9F8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0095C5EA-6C28-4FCF-94DB-7AF2285BB31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504CF555-0723-4FB5-BAED-C25168A5EE2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54E65954-F3D4-4130-9FE2-3998AC5B4A2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B0701497-A2DD-4837-9679-329F7A79A43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957D43B3-3359-4361-BCDA-BCE29CA7C7E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6F5C2583-E085-42F8-86F1-C6DC7F2070D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EF8A7FDE-DCB4-4C98-8CE5-98CED7263A4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1F4223E8-56D6-4908-9C20-79871D4D661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8000B487-5F64-45E9-A783-6EF2DF77C266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D7F51644-79A3-4A21-BB37-8E6E4B59988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C49E881D-E02D-42D5-9E95-AEABF4CCCE2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FFDD686C-9481-4D1E-8385-4449A65C28F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FBC05FD4-D13A-4F11-9C69-CB95EA25802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A9F7DDDF-296F-4894-BC5F-BEE9D53B76F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4ACF6FAF-ADC8-4824-9A92-4565080D337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8397680B-1B08-4D5A-9745-6768B21485A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5106426C-3EE0-4BE9-A82A-D4388C17E29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2D71737F-9CE7-4A11-AB89-41B3A8C0C8B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964F3CE9-C925-49F5-A832-BE15DB1BA15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B6DA361D-15E2-459E-889C-B6289E5B796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02FD6776-02F2-40F9-B00A-7B9443A8327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D5FE3AD3-15B9-4448-BE61-557A7ACFA0F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26924BD5-A040-4BD7-831E-B83432D540E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ADEEA534-DC70-4F81-8BF8-E72590902E8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C3381AEC-82FE-434D-A8C8-4FFDF620584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4868DD6C-C689-4A66-8508-CFC843E6F0B8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9FFEFDB8-734A-438A-8101-75B2C956759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2A05984E-F4FD-4C22-B164-63D77232478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E2566F99-B7C4-41B5-B297-BEF935349F3C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61A21147-982E-46A4-A781-018124CA498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26376654-37CC-4787-A36C-3F2CAA05942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BA0FE249-B7C2-49DF-BA6F-EFD1EA79E91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6FE67217-2785-4D7D-B6A2-F90FB825AE04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98C45AF6-12AD-49EC-B7E6-B860C50BAC64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C3A76C07-F97D-47CF-BA11-0EA402B6936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F9AEBFD6-42B5-4194-BC1A-B30174C9F48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6247AC0A-BD16-4BD2-A4EA-F94E7902669F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B643FFB5-A90A-4E35-B50B-16D7816634C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B778FEEA-2277-40D6-BDB1-8B22E60AC2A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EB499B3A-9345-4084-9E9C-57BF5583FA8F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61FD3E8F-B038-4C29-B305-E1355537C123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EE100A10-7302-4049-866E-B019EB5311C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E254A0DC-212B-432B-A8FC-738C9BE3B7D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51BD373C-29A7-41A8-9E1F-29FBE4B2CAE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AA3D6945-7909-4C25-8001-9764DD4C56BB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544DB231-1376-486F-832F-959FCB898884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F7D0F0A2-C6BE-4EF6-9B91-ACD6A27F9201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3517219B-591F-4CED-ABE0-76F7E50C0B1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42E63CA2-C2EB-43BA-B966-AC65D185EBC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8CD49FB-CD09-437C-A763-1D7723453770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FC080F2F-465D-4CB5-941F-0EC58FF0021E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C652645E-78C2-4A1D-8944-83087137577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AE5813A0-FA30-42B6-9EE9-28CB852C188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E6EC3E60-6604-43C2-A44E-687FC3DA8F1D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020AE392-D8CA-486A-B4EE-9EDFCA33282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816A94F0-353D-46D0-9B46-95E7564E425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B723AD12-33B5-4157-92E1-01A7C568F6B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4DA9C80D-25DD-4D98-B440-94A3205C5AD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118ADE0-5633-48D5-A672-8F89D4912DE3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9B4F8B29-2BA0-4E62-A717-05E98FE6FED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4BEC0024-4163-49C5-BD2C-33D625A399E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3102C6A1-235E-4EA2-8332-43DEC358C57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5CE9CE6B-1FDB-4F55-85FE-D654D100FB1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43FA7700-C970-490E-BF03-E80A7B4D53E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7C291EC5-F6E6-4D1D-9FA7-2FE7C2CB259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445B41F7-34E7-4794-9371-1AA84796811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CDA58FD2-65B9-409F-BE70-05C867EB640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2AA45C0F-C067-4C18-9902-0C558481ECB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99E6970A-0808-426C-A02A-739797924C3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CDF6D411-8294-4606-A25B-9264E91FBA5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9B16E757-7EF3-4081-9DA4-28F8F433D9D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A9870D1C-92C3-4F99-A71A-3E8D26AAB3F2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40437AED-D3B6-488C-ADA2-9AE102BA697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A6BEF740-59BF-4488-BF26-E41DB97A07C3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C5380536-86F1-484A-819E-35D5EB928D5D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AEC049B7-27F2-4043-B008-F0B322C1F31E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B2DBB355-5C3D-4DD0-98AD-4DAFEFD8BFF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0CDF1464-91C3-4E88-9D28-4FD37DC7971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BBA9691D-B390-46D2-BB9A-9B93D6157767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21CC0FAC-A387-4B11-A862-25F3A3B6A1FD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74ADFCF7-2D49-4D7D-9D63-3493BEB6FA3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8EAE178F-F5E9-4616-BC60-B6903111F8B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16F3A48-4CD1-45DA-B10E-A069A8547B3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B5202A6-99BA-49AA-A009-52B6DEED699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1E748A93-AD0C-4AD6-8D29-A920DC651DE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0A7FBCC-20FF-4A4A-AE63-7D5B867948A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F59B8E2F-DD8C-428E-A890-1065F8DD956C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ACFB4204-AF80-45AF-A4CA-2BDA5D985F97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23641056-25E1-473A-8A57-F6B35CF517B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685C5361-D308-414A-80E1-C2D45FACCEE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6B5E9EAB-EDC6-4ECE-84DB-89C44BAE30A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EB12EE4B-DF36-42A5-B88F-87D75D11202C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E95C1512-8ACA-4DDD-9D32-A1664228AF8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F667B598-3096-4226-85BA-66CE1C6485AC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18595AE0-8693-46B7-8356-D492F4B6CD2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E571C559-B60B-4A5B-8EF5-CEA7951681B2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95AC6149-E0CA-4B89-BC08-D94FD7E13D3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A9D7EFAA-0FA2-47A3-8944-469720A722F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A3F84157-1AD6-4D68-9B47-D969384DFA8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9A2F2D09-6A06-4C24-955C-B11BA24CE1E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1E133018-FF9D-4258-AC04-B3C47B8E0C2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CA0C26C4-6D71-4D8C-B7FD-41CCCB3CC39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1467B78E-9587-47B9-93D1-7B6E3FA0F7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4BB62249-456E-4820-B32B-365C531ABDC8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264E6F1-6C1D-4C24-936E-8B7384C1F5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D17E802B-8E5E-42B7-8D2C-A2B9E4843A3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C79F1113-A7CC-4528-A622-97D73D4F2D9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4558CA11-D131-47F2-A2DF-1E8D75A7D8F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98EC3735-0AF4-413A-9501-6BF2075CDDF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7353F7A6-6988-45C1-9671-D5EEA83E416B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A5ACEAE4-AB63-47FE-A88A-CDCE55911756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6AD76853-5B04-48EF-8880-76DE431BF60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DC7168AF-F6DA-481D-BD67-BEEAD118FDA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1B6EA66A-4878-4F59-8312-7A8F2DCFD10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3D658A11-02C3-4587-8426-8F71DEF76E2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4E75E901-B96D-49D4-907B-57BB481D50AB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E5EC930F-9A0D-4846-BC85-FD6EB0736BF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63E12EB7-41AC-40BF-B0EB-09221DD5884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31A4588B-A484-415D-8489-1FC4051B914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462C88D7-23B9-4712-BFAD-3D9AEF6DFF09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4411B5E6-6943-4DCB-92FD-1A94769438FB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03180969-D7B3-497A-8927-781B91A9B3A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F00EAA83-E158-46D9-B4CB-0AB173F5F80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D37C3C1D-89B4-448B-A42F-12B5BD2200B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1878F32D-799C-43D4-873B-057246BF80E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EB1CA111-DDBC-4B34-8149-3FBC4CCB3FB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5C7B600F-FA9B-47E3-954B-8020A551A7E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C31CA3B4-85F2-457D-9EA0-18C573643DD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8009E1AE-1D40-48DD-8D4C-FD5CE2A42E0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BFB6D3FB-4485-43C0-8B3B-43F12C2DB563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8E7C7063-0C9F-44CE-98E0-B0F6F303EEB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52E3E69B-2E54-43FE-A331-6A278D85E9F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6D0AC539-6A04-4019-BB4F-94FAD8CC0C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28A7313C-A9C5-4798-A7CF-14E985097E5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36476A6B-0454-4DE7-AAF8-D6E2AF66BB20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176805AD-9E49-409B-810B-7E9081D71039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350600ED-1C55-41E4-B9E6-8BA44A8483FB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2FF6F9B0-F4E6-4A56-904D-65291BC31CE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FE874D24-2EBA-4EF0-A55E-D2B72CEB98D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6E0239DC-35A3-41E7-B995-B5ECEA6B16F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E337AB22-23BB-44B9-A132-81BD17D6977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5305D18C-8DB2-40FE-BE46-D61AA9846C7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2E22B2D0-8588-4817-897F-7FF1B71178D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3BFAEF4A-8B47-45B1-87CB-DB7EA2A8DC5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A33000AB-B628-4CC0-BD46-0DD6300418C8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EB171366-0660-4C91-9EC9-94B95EAB3D0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9B30D698-A070-4B8D-AE1E-86D4C2EA8F3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0EC06002-D3A3-4D39-A425-B327F69D40A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22AEDC88-1B10-421B-982B-066096B595AC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9DA56F09-F52D-47F0-B276-662A0C94BDA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BB342185-CC94-4781-B22B-82B78F85B3E4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B0686113-BEAA-446C-BE40-C354DA2B9073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10F2D261-B0CA-4062-9B3F-37033DE5D08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C3A2D790-8387-430C-8701-DBB7E15477C3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E0CA812-40A5-4943-B082-2AC5C544D084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D536B363-C0D2-41F0-997A-2D8311D2F049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196C004A-0B2E-40CC-BC51-9B0C090BC837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02CE76E7-D3BA-465C-8415-C96A67E64DA0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87F46FA1-A99A-4FE4-A0C2-2CD9FA982F2F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D7BBED1A-6797-4CFC-B9CA-5D6E736CF557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A095312-AD2A-41D2-9BAD-A4B2D6CDE37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D78625C3-9DEA-4559-ACA1-47D9E422767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4E1D6785-DFD1-4A0F-97BB-FF725778632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A516DDDD-E616-456D-8227-4DAA8FD6134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03D4401F-F177-4105-9413-63CFE7F5A10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46CA552-C1F5-4B36-B4D8-26C2EC1F66D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B2826084-40C7-40C1-848E-F648601A8FB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5F05F6B2-31A1-4278-A59D-7F734DF1E77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7F5CA587-8B68-4DC3-9037-90074681413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253BA1C0-67CB-4C4F-806E-74D4C965B4B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93580F15-6C94-4A5A-A935-24E1F901BC1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03A43079-A030-4089-8075-9F30B9CAE47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C5C97317-4B79-48D0-869D-62989AFB4C7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30D5CD9A-6271-47FD-9CA4-393D3E7769D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785ECF17-56A1-41E4-A053-5304D405B03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5F12883F-75EC-4824-BDE5-6B064F942DF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A0AFA38A-50C8-4D74-9DCE-B6796C4061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0D945036-97A7-4EB4-BAA4-D0C5CE0C2C1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17BC4BCE-D186-41D4-8827-1EC7E1BC877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73046735-0D7B-4006-AB8B-707E84AA0F8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DA45B12D-24D2-4DCE-BEE5-2A9503C122A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7D1609EF-0FB8-4EBB-A657-69127051B17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3A7365C7-C029-444C-811E-F9CE63758BB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A4EF0942-7BD7-4EA7-957C-724136AC317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B226683A-57CF-4E42-B948-A39C8BB711F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CF62E219-6918-4440-BFF3-7B3FFF953BD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A2CF8B67-8236-4919-8E55-D1C3E929BB2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BC0FCBDC-B38A-4888-AF72-54BD4582A22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93527CD1-721B-41E9-BE42-68E68624046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AAC4DF1-76F7-497D-AAC9-764A7701BD3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755EDDEB-091D-435E-BB7F-D08B5625750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94785155-1C3D-43B2-A8DD-FDB23D7B5CD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29FD7334-030B-4F02-B83B-80226C46C0A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8A12F266-47FF-4FED-9AB1-DD287A10E1B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2964E6B1-FE6E-4EE5-83F0-44826D8E1E7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6B62839B-F037-42F3-99FF-FB2E46F8FFA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0380E3ED-1404-47D6-8B03-7F16592ABA4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6CF4A2D2-6E13-4C2D-8827-18B68670984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E284819F-5D3D-4088-9438-9E1EE025F0D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B60B791E-B514-4A4E-BC87-6C1E6FCC607B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336676A7-FCB2-4A40-B270-E6F3B8C7A61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45B3DA31-DA2C-489A-93EE-699CC3A0E2F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B23B1F9A-CC46-4EFA-B830-0D07477698B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49646D0A-457E-491C-B61C-F3D520018C3D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5370826F-7026-423C-AAEC-64ED877AC815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2A082296-8111-4E4F-A6B4-3BEE017CF5E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CF779C92-5267-4550-8709-1DDBF15C4C9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363E86D3-7731-460C-B421-6D31C87AE83B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2DA78E9F-5D39-43D5-A821-FD79C4FD8DC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2FF6E80D-A36E-437C-B7D0-987DC5C410E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A3AF1CF6-8420-470B-9506-BCEE6080793B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9F7296C9-70D4-4A6A-9412-3F6709526C54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05CF1AA7-30B5-4B21-8E8C-425C127461A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565EE917-DF50-4F5A-9652-E6D8A9EC507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D48D20D4-F205-4FD5-B320-143DAEABEAA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CE503587-9EB5-4108-8FA7-D6D437BFD63A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2D4EDE40-AE93-4A02-942B-CF5A6C45AE0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B5CBE4AA-3DC5-4C8C-BE53-B50C6DD6905B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66EE932A-E61E-4694-8C98-B7331EC25B1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2C66DD8E-3B56-4DFA-9760-E94AD8179DD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EEAE2279-D169-4A1F-B191-2B8641372CA3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F9F44BF5-CA0E-40A3-8F1F-AA31D4FFD93C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55467528-5370-4C87-86DC-0D9C25064D86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A3EEFCBD-938E-4BD8-9249-F360E4370B0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4554310-7605-4042-BCDE-E29DB2E6800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78316C37-F852-4ABB-8B75-12AB3A5F3E5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0A6F7F44-BD51-4F91-8C94-FEF5CE330CE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44BBE37C-16F0-49FA-B697-AA52851E750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957389BC-43F1-4438-B398-220F568220F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B38FC006-A456-4819-B244-BE86A1E7A5DB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B8B4E634-D85C-4C90-AB23-4318E81B951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46E448A9-9A3A-493B-8B91-D93C85C54AF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6E9C2326-AA13-4960-A18E-1083620A2F9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3C406667-E532-4A48-A3F4-2CC70101769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9A09E802-BDAC-4436-A93D-90A5028B588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75E98046-36F5-405A-A1DB-B72580780AF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C4D92673-4EDC-4CC8-96A6-99C8F4115EB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FDD6B645-8311-40FB-9436-D1ACA481866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18E720B0-2541-44EF-B3AC-B5B936026F7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344CDC57-344D-4033-84E4-54225527175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5B0DE0DD-1DB3-4BF5-BEC9-C873E702EEC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F8FA070F-7763-4A70-8EDA-F3D8B2653D6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EEB59BDF-260F-4CFE-982C-73986A6A4CC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DD806A9B-77F4-4715-8444-B8AD4364554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1EDDE0E0-AB82-49FC-9DE2-C8144FA4FE51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CA3D5A2B-E52A-43DD-87C4-1412971D66BE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AF10AE8A-EB51-415B-A592-7CAC28DDAABB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EE88EC65-748E-4D3E-B9FF-5F9A02C3EFB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B62EBDA1-54E0-44A7-9723-F8A9E7C87AB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C40FE77-99ED-4ADD-B398-5F4F6A3A365A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ADB9B577-525F-4176-87EF-62FCB9CBF64B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6311FA2C-32A5-4857-8C58-F07BE0EB4E9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841805A8-C5F6-4B50-814B-263E48FD7C5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8CC55507-BEFE-43F9-913B-6FC298C1020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37D1CB3C-816C-4D7E-9113-FAFD310C907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F5A49B56-61DD-41F6-A4C7-C358199979B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AE61BC8A-CC41-4427-ADAA-83CDE8AD4E8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D7979C29-0053-486A-BBAC-1445FAA5598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DA393519-7310-4B2A-A383-6504B16AAA64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360B2164-69C6-46EA-A4DE-CC0FD03A5D0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A9736B0F-9ED6-4B2F-882F-DB0DA30080A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28F16F02-02CA-4B18-AC89-F19D8231C61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598578F3-0368-403B-9F26-AA0BDD06A72F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506769E3-DBF6-4A24-8FF6-36216E0D6AA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88E57B2D-55C2-4C8F-8371-65DF90C6A56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686C4EBB-4618-44F0-912D-968FE155D0D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13A02EBA-6918-4A45-BF8B-1F4C6A54F960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BBB22803-68EF-47EF-9B79-88E45BDB9BC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9724673E-5A93-47A2-9AC5-86A551D99BA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B6462109-AB63-4096-9CD8-6DE3AC34794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CD8F4802-A014-4074-AF09-D49C0269310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4BF9C494-FD31-4C57-BC3D-8664D2D0E00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7ED969D0-36CC-420F-9508-79F2700AFDE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3CA84D29-8A23-495E-A175-7A197E61D71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94EFEE66-D7D0-4465-9A10-F5CAB6955B3F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1C331843-AB27-488F-A9F3-95C66A36093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54A2DF9D-26C5-428C-9A55-D7AC8A74A41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3F5258F4-8880-4BF1-86EC-B0E6F954E5B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38E56B4C-C8D0-4702-B3BD-3FF3B1B3517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C9CDF009-0D6C-496E-A820-3AAA119C2CA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022DABD6-F5D7-4406-B4C5-F882A912B66F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DBC18494-A2C4-4B3A-893C-D70B9465B9E6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7A27CE6C-23AC-4C17-B65F-A7C46EB476BE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AAB44098-C7F7-485F-A6A4-BEEE3584D9A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65DFF1F7-C226-4EEA-864B-AC2A368EB2F9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05F46564-6DC1-428B-B9CE-81D6DAA86A8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9C36C8E3-CD3E-42E9-99C1-AC9A69F25D3C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71791950-5A5E-41B2-B357-E056F391729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08552B82-FAAB-4A20-B77E-51BC78AD943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8550D5DF-A1E1-4AC2-941D-929231B7F4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BA1F0821-605B-44A3-A21D-7016B6678C01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D0F73A0B-F860-43B2-91F3-84F0418795ED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403F97EA-1102-4C39-B970-02428B8688A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A1B9F734-360C-4528-A720-3D503C683ED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5B78E026-38A6-4817-B01E-3D5CBC40390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41346B92-DBC8-4742-9E4B-A9CD7FEBC28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7560E49D-E984-4634-B486-E6D0919C456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B29CAB5B-6D2D-464B-957B-49840D8464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1760349F-640E-4612-B896-34C155E730B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30C19F77-EEB3-48BA-9225-7457A4F3F28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0B1A2C98-0619-4C91-99BF-80532D7359E1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F480C8BE-2486-4D46-86C2-AE33B065D75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69737686-BEEE-4077-99C7-75A9143A735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2159392B-25A8-454D-A875-D8AD2BF77BB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215990CA-FA6C-4C9D-8CD4-28E77FF3DF5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3FD821C1-0B01-414E-88B0-96326971901C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F9542335-AA99-4FE8-A9DE-BC563AE02050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3C01574F-A71C-4B4F-AA4A-44651194BEBD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265ABF36-54F2-47B3-98D3-884BE1804B6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79D29ACD-629F-4DCC-B214-E3FADD46D4B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A009FF09-5C51-4704-8492-511156F53E5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512328D9-CB98-445D-A404-E8AB6532CA1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B052FA0C-442B-4000-978A-CFA27EDB790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9A48C6A5-0DDF-45EF-8767-88A5ACDA93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B96D8343-6B34-44BE-9D99-1752DB776F2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DC108EA5-14D2-45EB-8A8B-2D4D9C6183AB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1986728F-950C-4308-B0DE-CDDEB44C98C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892A0BD-E8F1-4E5D-93C6-4A017D07D05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18B0037F-B3B8-472E-84E3-B75A7E02EAB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1CC25D0B-8F40-4C7D-B478-7333874022F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2747ED92-B712-444F-A699-0F365BA89B4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72E3828F-FDD6-4F96-BE5B-6040BD64B90E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3A7FDEA-D0D6-4FA5-9AAD-B4B38508DBB6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C414FFBB-E35C-400C-9BBB-DCA21BD5F9D3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867945E5-78BF-47B1-AF06-190CC7709782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3BC728AB-132B-44C6-A8FE-8851549AFB18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3E86CA32-5397-443E-A5A3-F4488B483F4C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B4AAFDA5-DCEB-497E-80F3-B73889663859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DCC5F15F-CB14-42BF-8955-075148683ECA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6628D2D-5EAA-463E-8866-581ED4949655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1D57D646-0ADB-4CFA-BF83-BEB1A792401C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B3D1A2E5-D117-4FE4-902B-A5928883651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E9CD87D5-6598-4F32-90F2-41DD9C90CA6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8B0FC60A-22AE-4B2D-BDFD-426908813A3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3FA53AC1-6BD3-4821-A92B-7D45E6808D3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F5C46176-E8D4-416E-AE96-59B3C327190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946B08F3-E791-45E2-B96C-51D18F79981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43EB908E-A166-4A29-9364-C343C71128A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8A8C76B3-F852-4F0B-9B4A-0AF948EE92A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66AA0744-0D63-4DF5-9A2A-928617B85F3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AD04F0C6-1469-4E40-AF01-F5CECA3ABF8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29EBFC9A-1338-4C35-8107-299ECFAC9DC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F153AA9C-251E-4C4D-AD04-6034E56D617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34649C12-5B57-4C1C-BE7B-A56A69C1D54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AE29BC27-41E2-4448-A41C-3F99BB74B57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0082500D-8495-49E0-8504-3BDE2519066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BF02FB04-D780-4B24-81A3-A6E8F6A753C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99056495-307C-4BD2-B6BE-ED5864B3EE2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E05530E4-0AB2-4B92-9C13-EFE29873724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9DAB8C24-9705-4106-A292-578726220A5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A0A79F24-CDE5-4F3B-8CF5-E16369ED51A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C2DAB2E0-7810-4277-842A-07C03776EB7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1FA3364B-260C-4772-A955-C8779C53504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8FFEEA08-225D-4DEC-8EF6-E706FE0D666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EF7CA202-8922-4F4D-BE20-6AEA34BC7A9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574EDCD1-9913-475B-B727-398207ED4A3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2ECC0787-6415-42A3-AD09-1F2DBFCC73A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F30ADFF4-E24E-451F-9A78-2E85BC63462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0D193340-C1DE-4656-8E21-7645C5CD722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C1ECC89C-45CE-4BC5-A9A0-C3225A7B30B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7FB9A7D9-0BCC-483E-9DAF-BF002AFBCB2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00F90CD9-7693-4942-9D5C-460CAAA514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444DED3B-F04B-4AE1-B0C2-A4D0A5AE48A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0E9C9048-38B8-4C0E-93C5-6B311DBADF7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288A65E8-7F2F-4E46-AB91-8E718F0BC08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55454BDD-5CF5-4DEF-A3E2-71425F2E6EF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4CDE4C84-6FC4-4CD4-B92E-0CD00B339BA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25EF95DB-C1A3-4DD6-9AE0-CE1A9910FA52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C5780787-2C87-4EC8-BD6C-760914ADE8D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A18214AF-A7D7-4F01-B872-C5E44ABD944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66FBCC31-1FB8-43D0-AD92-965D1E4F1CB6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4813DDBE-C449-466B-B41C-BD8916E5C59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991A695A-EB07-418C-BDCA-E900B370CE0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E2035F4E-ECC1-4D63-85E5-BECCD367606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435FD22D-268C-462C-8AD0-9FEA704FB97C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5FC389A8-AB2C-4F21-922C-DCD6F7B430FE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324A4064-A72C-4C81-8ABB-562D4C2F64B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A4FB6302-C6DB-432A-B4EA-E200F426557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CD4DFB00-1B67-4CCA-A15E-E9B1FA22EE00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124E409E-1526-4D5A-9EA2-64135A1A2EC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E322852D-0E05-478B-85A1-B9B93E83A41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06F31A28-C2B0-4E19-BAF5-C7403708D792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DA4E3AEE-7AA6-4D2B-8719-51520779D1B9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978D3C4C-6B2A-460B-AEC2-FE616F04585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70B53CED-76E0-4AFF-8A98-78C8B6BC949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468306A9-9E5F-445D-8040-F50E58D91F1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038C0AC3-75DD-437D-8B3D-E47B7A38FF0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FFED74D3-FA46-4000-BDB6-8EE6020A19E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717341E8-6680-4592-BA88-AA7732CA27FF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2D5818CB-4F71-4CE8-8DC1-9DCEF5DDE54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14309B38-C567-452D-87A5-E54239A9249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1AF095AD-789C-4D76-A0E2-27AF4811D433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DB905E7C-46C2-48FF-9B2F-753333D2058C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8E6189E8-F571-4BA9-90E0-5A2734740F4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70B1F385-7C0B-4D6C-9D24-85D3C0EEE67C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DC38D64F-5629-4572-BE26-D01B155C24E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B096956C-1AA6-4816-9C57-F8EBAEC6EBD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028D98D4-558F-4D8D-AE71-F4F2061FB07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CE43290C-00C1-4022-910C-F3143C6A562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4A036A9C-878D-4C4B-8439-F6B177B9DDE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2B2FEF52-E1C8-4DA6-930D-97817C71FB26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7E3ED646-D7E4-48D3-801B-CC002A09B0D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41072EBE-7BD1-4513-AE5E-BC9C4B17443F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D42013B4-C23D-4A29-8C27-F30E329F83B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CF13F624-57E2-4BF8-A2AC-69D20125CBE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FDD73AEE-A297-469D-86FE-EEE5196A9D6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8332624E-F27E-4EEF-8595-CB666A4ABFD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96985BCB-7AEB-4DE6-9F23-88451733869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4AC95BF6-944D-4B8B-9328-7253B5F110C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2DE5643F-79CF-4287-AA24-323BCB3679B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E62D89C-D422-4C2D-B600-305094784CA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42C91AF6-911D-4E22-A5F1-DF3392D4505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F988BD63-7000-479B-9884-60D6772B172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1D63C933-F710-47C2-B1A2-377FDA0C3DC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2C4AB471-75A0-43A9-8E9E-5F8B64EF73D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58EA21CE-3C92-4C0E-B41D-6F9E3D60DB6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01210BD6-21A0-4E3B-ACE8-79CA8B3D2CD3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30E37771-E087-4A7D-9BD1-A9F9709D7DE1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C76D01D7-B2A1-4069-9C17-EC2856BF52C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2197075A-0F5E-46BC-BF1F-EA0372F5CBB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79853FCB-1334-45BC-9FCF-BD961B41996E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40D7F850-48A3-474A-A16F-11A2939DA62D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824E1B5D-BF7A-4D16-BFA5-5E31CEE1C9B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E59F979B-B925-4D3E-A14E-2DA0D74F683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7EAF3082-9548-4C5E-856C-C911EBD2BD2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12A411B6-0F76-47B5-ADAD-3B22E1E3201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8141571F-C607-4426-BF14-FB5DF81460C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EB1C31BA-4196-43EE-A07E-BC1B602A6E9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3DA378E2-86E4-41D1-A689-B3D1D55CC29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1B2F9A15-4058-42FC-933C-80D5FF32E69F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1EC2658A-D597-4477-9EB0-3E7D0F63D9E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CF08807C-618C-4AF2-A457-8E077A13ABC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146A65E4-7256-474A-9E54-4A02433523A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835CC48C-D375-4731-8045-7DCF9C04B24E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5769882D-83EA-45A6-BC0A-430D4408593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A5DA0CD9-DED3-4157-9354-FBC0C3FF1112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E16CA0B-BCCB-44E1-96C1-70940235E5D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D2A01880-7C33-4CEC-98C4-1EF9547FFA4D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3684CFF4-E7B2-4B57-884F-E3E54580F74C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2CB2F3A4-D55A-41B0-B293-2887B33AA20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4C177D9-17EB-4C69-9214-52DC4D9131E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C0BCA884-75A2-4692-987E-3F9A2CAB44E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CB344B81-EA33-4AA4-BCBD-3AAAF11CFA3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4663A2B6-489F-4A05-AC28-DD88A16C8DB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3399FB70-8C0E-4C98-ABF8-E024D0F189F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219DFDB3-3E88-4636-AB7F-862204BADE04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E042D195-83F0-49C7-B823-A9E3869FE63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00F1CE33-6EF8-436D-BA89-CF9E103AB7B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A09454C6-9EAE-44B9-AB05-75DAD4303C6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AAC78264-12AE-4B22-B800-0EC4F6C0CB7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5681BB60-F253-4291-9FA7-2D337B376C9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2BC0425B-BA27-4DAA-AFCE-6562BF8D630C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2C17DC72-AF11-4242-A087-B3EE22F48368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A88CAB20-305D-4F66-A42D-D05C3C315388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8142D530-C63C-44DE-8A5E-D843FB33380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1312DACB-B9D8-4A7A-B5AC-EE197F366950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321AD0EC-9B5F-4D3F-AF54-10EE761FB3D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26C62815-8DB3-409E-97EE-6D368F2F9CB4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DB814682-A252-4E4D-8BC1-889B9391B36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6B922D09-F0A3-4798-B009-7D245C75FD3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05207FE0-4643-4A8A-A442-ABD0970EB62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F832FA65-6C21-41FF-932C-5C16043381B7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C79E53F9-A983-44F9-A973-B24C35DDFC11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2135AD47-37DD-45E3-9349-5D309F2AFB0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1B654B0C-2CCD-4FC8-A0CD-582075A3869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7887DDA8-FBEC-4C23-85E1-2E3BB48AD77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77519B36-87BD-454B-A8A0-1E8B07DC4F1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3BFD9DE9-B0A2-4396-95C8-6844F99F210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0F4CFCBF-CFAC-442C-BD5B-71BFA0FC9AE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E881E7B5-AC1A-49EB-A985-591C18E2101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E326B031-0DEE-4A57-AC0C-7766193AB73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6B74364D-FA20-45CD-AA9A-A142994759CC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2157369-06F5-4358-8C62-CBCBB011F96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5182133D-DB46-411E-AC4C-E7172188008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78122452-B62B-4950-A204-8ADC1B9F7C3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7EEDC410-02A2-479E-8D8A-6B35447B40E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59E0B25E-AFBF-4672-B850-F0C40635D452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880C57B8-297B-4E63-8765-A656D7208AA3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2FDC6556-754B-498D-8F5E-4D1F923D90E9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0DDD57E4-4E5C-48AC-B685-5E000F171E1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075E7E32-4976-420C-AD95-4C51151C7C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4F8C0529-E1F5-48C9-8A3F-FB8F08134A8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C5838E4D-0EC5-40F6-BD6D-9B7F4CA231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1735C6FE-FAD7-4CD7-BDF3-2CA06019A1B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25AC2AD-1F57-46AC-95D2-D42E83458E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1F315F9A-4CB1-43EB-805F-99D67D78EB5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340C7DA3-AFC9-4287-83E4-BAAA8FE37C86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8131DA9D-B2B2-4F71-8A03-0D577B7E0DC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94147F20-D0C8-4E78-9B9F-76C5A94A98E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96C89196-970C-43E6-93C9-1C306F34AD2F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1EE57975-18B2-49B9-BAFB-7E80935C4199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AE3A6A64-8719-49C1-8625-F0711F86F1D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317331AF-FFCB-41DD-AD16-0A7CB660DB91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AC62374E-69AA-459A-A773-048F5D5E49B8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1737B8C-DC18-4244-9458-41B159DDE940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5D4ACD18-200A-4FF2-8637-CD8639086DF1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F7785B16-8E8C-4C30-A7D4-D0C29803206B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DC639CE-41A0-48BF-BF13-43C61F377D09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D9BA6D97-2772-44B7-AD45-63D3435DBDF9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F3021DC4-64BF-4BE5-AB21-4238FFA579B0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F51360AF-7F89-4E4E-92AE-6ACA63CBDEB5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B74FE70-2CC7-4BD0-9330-7105CEB8AF54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17CFC31-A6A6-4F4D-90D8-29B7D42E557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AD79A58C-6DE1-4718-864A-DA80DB12086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61701A06-3E86-4AF5-96B1-46640AE71DA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421532CF-C85F-40CA-ADB9-B3F49F76667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5A584625-CE5D-49CC-9092-249FD8AEA00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779AD24D-B57F-4A43-A96E-E550F830999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77DA8641-53BD-47BB-9319-1ED4354CF92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E47B462B-B877-4460-B810-EE49E882E46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15542148-9823-48CA-BD6D-E527D984F66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5917E3A7-AAC6-4C15-AC13-65DB69CAC99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1A9548FD-8C57-45E0-8E6F-55BF48B34B0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8944580C-18B0-49C3-ABD9-8D9953B986D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9A5B328-CF22-470A-934D-BD429426579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CE631AE9-72A2-47D6-A864-D803084DD9F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A0216D9C-BAB0-4388-9668-806A8A60644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77F3D67B-611C-4D46-AE13-C07820AB688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CBDE22BA-2DD0-4615-9E7F-5D445ACAD33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A365EDA9-496B-41CC-A269-C944BEBDB74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0055A57F-EA33-48DD-92C0-42BBB08E662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4B0CE157-96F2-489E-8041-E76025BA44F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5C70BEE7-A84E-4835-8568-5AB3FCADDB9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1B2B8469-8870-4660-810D-571DBF75AF8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0D00E867-8C46-45D0-A906-336350D1741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CD3F6E44-D182-48DE-839C-D282E3678A4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E5002A2A-B4A3-446F-967A-D91506FA473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6CA3BD57-1401-4431-8598-964DB35350B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5C465D41-E663-45FA-A92F-BF9DFC5BD79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5741C210-B02A-40E9-B2BA-64D89649C17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EA28ABB0-D505-4E66-8E62-2B84A56F4E7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36192A8C-FAAF-45B8-9B00-9C53F43E2D2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3722BA80-9ECD-4348-A00D-ADCAF6036E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A560D662-E66E-4A63-A21A-23674978AE1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96AA72DD-32BA-4F14-907A-B6B6CA766DB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9A589EB1-6B89-485D-A33C-E4958C6F5CD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28F93905-4668-4611-8ADA-36F110876BD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38298BD7-A662-43F8-A940-D9910F26519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2E4878CD-AC11-497D-B8C1-BB2DF4A62442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59B4C47A-0F16-445E-9651-581DC5FA21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61963D87-2645-4028-A9F5-5D9FB5CD344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79BE1133-6A3F-49B6-8511-C309CF4FDBD4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45C260A7-5057-4EEB-8CEC-A32E2AA0A25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15CD7B16-0A98-4B10-873A-5A34461454C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EE7B8B68-B299-40BE-82F0-4D79AF65AA7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28673CD6-68C5-4743-9FEF-EE0643ABB0BA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E1B4E9E4-3AE3-4E86-9EA5-3A25CC920FAA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AC05D683-EA3E-4542-BA3D-382F6C9734A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9203A4CF-48AA-4A84-B7AF-7D0CE585B52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6799A9FB-6DF3-4575-BE9C-3173D7E553AE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4B6478FC-68D9-4E7A-891F-6C9EDBB39BB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AAA738B6-73EB-401A-B792-84A045BC73C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41436457-7DE2-42DE-B455-6375A83509D4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46A838E4-4270-4425-BA49-CDAFC24D05AF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00B75EAD-D66C-4439-8C96-16BBBE3C266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E53BC64C-C770-4D14-A963-5E052182261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B27C2FC4-1F80-4C68-8622-389FB1B8076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B432E535-2975-49B6-A5A1-9A11FFFAB10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BA2F3AA6-520D-4A15-92E9-9E1754384B4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CE7A2D0D-2895-4D91-9C5D-13105500F2CB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EDA08213-E36C-47EB-929A-88AEC83E649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9DADA18F-94AE-47B6-B9C1-8ADF47AF9D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744C408D-C153-457F-BC79-446014E4FF2E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674F3D6E-89B2-4F21-8395-56FE33AED16A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C184F985-A441-4125-BC9E-3B89CB36E56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E32E2DE9-1A5F-403A-9389-0B4DCA0C8350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B5BF473E-B8D0-49CF-8B60-BC580A72260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6A33DD68-995B-482E-BFBE-D9F0649C1F3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E514F4FC-1E21-4BF4-A92B-8A4D11A51DE0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00F27587-427C-4A89-86D0-259439C4412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36A4D52A-637E-4341-9F8D-27611CA38E3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A9C08A4D-7C33-468A-8357-2CB72D516690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F5520ABE-BFD2-4912-9AA6-578D26773FD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A56A1581-BC6A-4139-A531-4F2A13B175D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88D554B1-672F-421D-A888-5E36861842C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E3839C90-BB3F-4136-B8F9-42561A8AF41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379B9D54-6023-42EA-AADB-B1CB1730F99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D7186A9D-35F5-4A52-99A3-E75DF272237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8D1DEF31-BABC-4A61-96CC-3B4D1B8EB2D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3592D87B-A7D9-478F-9F74-95B25EBC711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8CC1E769-B08F-459E-AF6A-A1C75F68ED3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B8CCF7A1-A474-41A7-BC2D-825668D64B9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827A7981-7FA1-4A15-8650-D0B22ABFFBF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7A1F574D-0AE4-4509-B9F1-B9611B65D50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A5684A51-CABF-422B-87F4-F393199DE75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8159D989-3F48-4010-9061-D4E70414757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169CC520-7948-4CD9-8E8E-6CB3FD0E909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A8774AE0-B11A-425E-8D7A-FF3667082A70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92707525-7D9D-439F-81D8-2B4AB821AD8A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9816DEC6-D642-4B94-88D4-C298782E9FB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109D9F7C-517B-4F1D-97D8-026FAB68A66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D67A0D6-AACD-46F4-8BB1-D7D8E2FEBFE1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435822E0-F15A-42CE-B3AA-5D55DCDBB8BA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8E0093C9-4122-476A-A55A-82F03A202CF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B728EAF7-1A54-4F98-A7B1-B488ABB2DE3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8A755A30-E492-49B9-BCED-E3F69FB259C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51C7DE69-974A-4A93-92DB-69BAAF2CA30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9BEBACA8-C175-4274-A89C-CF89D3E3420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233CA3DB-723B-4335-9B45-9EE6BBB7C9F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C75F29E-01CA-4E3C-BE82-D8007EF3A98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36675B25-689D-46B3-A390-C8D4CC14940C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5C248E4C-FDFF-4A17-B152-B779D02DB0A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DAF38693-3B6D-4F77-993C-3D419B13A6A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C71E5404-4C02-455C-B83C-BF3175266A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F9E7A269-7ED6-47D2-8BB0-BF2D65DB32E5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116C0A0C-1E42-4D8D-B9BC-F6B3BAE5B6E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D332ED9C-7D7D-4BB1-8CED-BCCA638A35A9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8F0C9661-75DB-41EC-92AC-891D4646BAF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9133066E-C130-4E59-BD94-40052A56F4AC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7DEE9496-3202-4535-8E27-2DBE9C43FAF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A2DB5A49-0572-4D9E-9007-C77E9C50396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4A4987F2-8273-4C73-8313-FA82954FFF3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830EE8ED-3A77-4DD9-AFD3-CA6BD0652FF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9CDAED7C-AF80-4B07-B82A-CD9E56A8B3A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3C41585D-E086-47AD-84B1-0A7DFB72AF8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C72614CD-872E-4C50-B1CE-175CDB2CA8C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D1F0A917-480E-484C-A4B1-4F312C63B942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A4919FC1-9AC1-40CD-A1BD-6251592DFC0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368F8C91-2B66-4F4D-BCB2-56AF5849CD5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B1E95B79-7C0B-4805-ACE2-CC4B69AC710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5A9AA166-98E7-4B95-A61E-0F706FF90D1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2587FF9B-C0EE-4519-8AFA-293F5BD712C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D0E1A55E-BB2C-4F39-9622-9727D1C703BB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E11DFCF-8877-47AA-9004-419E9D6D4BFD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069E1F0C-B512-4CE9-8E02-A2BED230369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48C6E606-E53D-4F8B-A632-FD56B40C5C5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BF21B350-C0C8-4107-A8E9-0F95F80B9F8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872B2AB1-0E46-4B47-A8DA-B48D7E13730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3E2B61F0-F083-40AA-ADB6-EC5F2CD44BC9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350C467B-2D1B-4515-B595-4739EB3C45F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16D305C8-1EE1-46E5-B6ED-68231B3A360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7FCEE83F-119C-4EF3-85A1-9BF80A188F1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3A989910-1769-4E13-BDB5-72D12C21BE0C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51D550D-9A87-4961-93C4-3C6EE5CA10A0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4FC95DE1-FD77-4AB8-9205-15699A5CDE3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C37D04FF-51EE-4A60-8821-167CB6488C1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4980E98D-73FA-49EB-91CA-655A0228E8A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B3E00529-D364-4A25-BCAE-8DA1501081C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5481E5FB-FAB5-4AEA-8B3A-34F8E20F150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F23FB31E-87B3-40A3-9419-81A82368F1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C4E3F8F6-96FE-46FB-B6B5-FA0B05C97CF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5E257C80-0386-46D0-A4D9-6864D83B3BD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5CAEED93-ADBB-4C82-81A2-EAA4891149BB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60C75D5C-B6FC-440C-9799-6ACCE9E8F38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0F0D4527-3C50-44A8-98CA-F531755249C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A5586401-B6A2-4672-96F1-8A8817E4840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4C3949C-AC38-4CFC-BA0D-B9E13B7ACFB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51493D2-3676-487E-9C31-B0E2F40FA35D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D4A48029-F67F-44D1-ACF8-7D4F8318AFEF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D65A14FF-8DDC-408F-BBF6-CB64E5107F1E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27F8E94E-F0BE-415B-8AA5-C7E801F126A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89FFEDEF-9474-4DE8-99EF-D16D749F49A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7D1E3A6D-2DF2-4B63-AFDE-EAD260F157C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9E10E41F-CF91-441E-BD8B-949F9A3113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026CED4B-0536-49AE-9565-EF64D138FA1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CD278953-9F38-4945-9C94-62A24CC34F5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5464EBA4-2B4B-48D9-B514-984E7A00B44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0F16A2B0-D969-49A9-9501-8750C503AE4F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E17A4AE1-95DB-4F4C-B0E3-051CF6428B0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F1D8ED4-BCC1-43D0-A1BC-F2281624F25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CF47263F-0430-48FE-B277-1159AADBDDA4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E5921E87-9483-49BF-81CE-844B291697C2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32D409B6-A8FB-4398-9188-B0614FEF626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523656D7-A06E-4D14-9847-77EDE9237434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8B4AD75C-5A29-46AD-A264-9B437B5634AC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9FC38A92-4B49-49E2-ACDF-AB85F252E448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DC581EBA-539F-4FB2-AAEB-BB9399DCAE4A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2E7AA8BC-03DE-43EA-B8FA-998F2ABA9D9F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406BEC91-D69C-40DA-815A-26F043B918DB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F02A0386-3B56-4E95-9D93-02C076722C5E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284880CF-DFB1-4822-95EF-11CE69213F71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DC998229-4308-41F5-B87D-CBF1FA4E7BBD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53A6AED2-F495-4E4B-AD9F-E2616F8FB2FF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6426CD27-5FA7-4AC1-8378-A4C5848F036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6A2AE606-144A-478A-BEE5-F11B0257D55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57E2CBA3-1648-4D44-BD4C-23B7078219FF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1EBF98BA-D9E0-4CF4-8CE9-0F26479C328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23D9E9BE-E03D-4153-B205-3D83184AB02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F52CE794-D041-41D1-93D0-E8CA47E49CD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82F7BD53-434A-4425-A4B4-5B2A4E4CB9C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88BDFF9-BB75-481F-9DF1-5FA8E789EA5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43045131-3287-42DB-943B-FC1B1B0F7C0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6A955D1-C67F-4BCE-A979-A20EDDA26ED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A9519ABB-799A-4AD9-980F-23801AB9FDC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FDBBFA2D-90EA-4241-B747-BB82015465E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B95FC5C3-AE9E-47D3-970F-7E6F1784417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C75DF272-0CF3-4CE1-81D8-BE947A105DB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AF6CE2BD-1B02-4C61-85EE-EA4C75D55F1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32114992-F561-4F37-924C-DAA6F722E45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BA8721BE-1D97-4356-A26B-59A967D228DB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168CA7E6-9155-4BC0-8E32-2449584F402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AC0F1282-AF08-4C5E-A363-FAE911D0B44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E251649B-D852-4E6A-8847-B6414AB196C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9A2399E6-6482-456E-AB40-4BF7A4232D1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D5D68A57-2AA4-4C5E-9B44-E44FEBAFC5E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D2E65834-C2A1-45E1-ABCB-15FF6FA0381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70F764DE-C1C3-4F1F-B90D-BD3FC15C0A4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20528D36-B1DA-4848-B4DB-BAAEF19EA02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51A23776-8389-4885-9B33-1B3FA3E4815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C823BF23-9C4F-42E9-9875-9708D8E27A7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38817595-9EEC-4C36-879A-EEE4F1A68B4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C4337C4D-EE8E-46D8-94EE-BA0C0956DEB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A16F959E-8FF1-4BD5-962D-D75D6646FAB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317AD33C-FD6D-45A8-BDD3-4E463ADACBB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ED3FED6B-0B43-4304-B6B6-B34EE19071E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D7807FEE-372C-462D-A81F-E0D33C15829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E3BB67A6-06A3-4B5A-B3F5-DEBB542A6CB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58BE129E-B51C-4FA9-834F-22665265C72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19173003-48E8-41E9-8088-F79B0D589ED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8B5A27E8-D7EC-4CA3-932C-E726FB39D78D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99E5B02D-350D-4E35-8B5A-AEE61F12D11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061C12DB-FA7B-4ACE-96B3-8C9B4C71196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7918700D-285C-4239-BB36-CC6EA3E20CEA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0D79B77C-AE46-44A0-B860-E2A1A20053F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DF314BA3-61E3-4FB1-97E7-A581462F8A7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CF1E510A-98C8-46B3-854D-CA02AB5B58C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E9990C68-0CDC-48E2-AE8B-97DC27E419F0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CE8A11F6-41FD-41A1-942A-E289D9DB82B7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ED94289F-E392-4272-AAEB-13E7D62E822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90FC7EE4-4704-4968-B534-53CF4ED3625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340A7FB-A871-4EED-8F19-8ACF190133A3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E3DAB2CC-760B-4B20-9258-FBDEE326128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3180D071-03C6-49F5-89F2-AC2179209D1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91E5FB79-1EB1-4371-BADA-ADDF8A407220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E2326858-3E28-4094-AD38-4F79D320A3E6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20FCE0C-FDBA-4152-AA6F-02F4D5E9DCA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B4FD8D86-5C10-47C2-8172-3522AC657FF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EE8CEB28-7A97-4F7B-B5B4-15D0B352D8A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7FE8BE42-4C18-4EB5-AB59-C48BADDB4A97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CF188E10-4121-471A-A175-7B4515F4B129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285DBCA1-B7EC-43AE-910D-1B05ED1A3D73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E7839DE5-EED8-4E95-9322-D9C3DB39262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93D38016-441E-494A-8888-F2103B8C8EA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07CED1B3-C114-4850-8686-A82DCE9EFF3F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276ADE99-585F-4C38-A763-6616B0424DCC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231A2365-916E-4666-892E-558425220AE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693E0863-3776-4E28-B2F0-4112476A9DDA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3C6C401C-49DA-4F8D-A3E9-A4D8A016535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26C042BA-69BE-428F-A596-7047A9A9674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7922B111-ED30-4DFC-9478-674DF9921CD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5F31A707-B8AD-45E4-A593-A24D9B5AA5A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68353167-72E9-4BA2-A094-EAD6D039DF8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0D09A9DD-4EE3-44C2-B1D8-C2396F5F096F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EA65FBD2-BB99-47A6-8F1E-1385F04CB30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F24C400B-4BC8-4640-96FA-7FDB3DB181E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B5A9FB56-B701-4CAA-B1BC-393B69DFEF3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EA88B3A2-5F2E-4728-BD35-0EA5E62955A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8A281D8F-27E6-404B-BAC6-76FEC895D8D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B0179534-3173-4FC7-A504-767702C38AE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29401D24-8C51-48A0-BC69-6A043DD361F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DC309087-D8AF-4F09-82A1-F22949B5426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74D19251-59FA-4771-BE8B-8B8D119D33D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C15A2646-086E-4446-AF93-87DCBCD4D5A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F4AD4EED-E5A5-4539-9911-D7115983794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9BA23B0E-4016-4EB0-B63C-90B21F9AD25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9556B020-2F3C-4481-9396-EFBCFEF76D95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185A0767-8B32-481E-9B2B-95BCE6B6E5F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E20331B6-01C3-4C1E-9B5F-8519E351347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65BD1D18-010A-4020-B4FC-55AFB223F176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6638131C-870D-45A1-B044-B5A7A33C5B69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1485E9B1-E023-4464-836C-B2DBB47DAB8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1BA15A62-224B-4A17-AC6A-B98129E4CBE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AE63CA2E-AD7D-4F2A-BE03-CDF575A2665A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C2C00E07-691D-4B1C-8A90-4B5ECE071BC8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C9F04D3-AD5B-469B-999B-FD2BA08BF87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845C2D1C-9A81-4029-83F1-C3A813895D4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F0608966-1E92-4FC4-B71B-D38167FFA6C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D4969909-6337-4181-8BDE-8FA47EFEF47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3D17FF25-1BE3-48F5-9DA9-C77ECEC54DF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F5DC732B-2F1D-46F7-93ED-023ACE1683C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4823A551-69CB-4040-8C18-E072F16C4BD4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DF5E6187-F398-4E0F-B0D7-FE9CA1B3DF49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38F5F7FF-B67D-4C64-840C-10DAFEA1341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3E0D0199-72F4-4D0F-AE19-0C5B3501D54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5EA81533-6FE1-4BC4-B657-35F73E1C0F1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4C24DDAE-886B-4B7B-B1CB-07C54FA6CDE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4D820F57-0A7B-4476-85CA-8E18D21A095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AE349AB2-617F-49B7-84A8-82CA576FA15B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1C11A737-F30E-4FD8-89A1-53C04B48097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4F799CE9-71E6-487A-B7BE-EFC9AF186754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45157314-CE59-4EAB-9BB2-05F115D6F8E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C58C49D9-7D95-4769-A5B1-AA6B44BF107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865E89D2-79F3-4BCF-ABAC-AC3DBDF2361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6109DAD9-E7C1-4D31-9EE6-299C51FA81F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12785C53-84A5-4DDD-B11C-D98C866AE1F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E5C32A4B-4B84-42C6-AF04-BA95C19B63E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B33B7092-3A21-4649-85E5-A880AE3AA25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9F7BAF9D-1E8B-49E1-9967-5F49D03C27C4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28DF32D4-0AC2-4086-AD9E-7C57A508733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5C6D9818-7CA4-4D1C-A135-2406C863D0F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CA1794F2-A7F7-4B6A-B317-C55C5FDA37F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6BBD8ACF-E135-41C4-8A6F-FF655B69FA6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45063EEF-38A0-4F10-BCC8-3E351D92EF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A0FFFAE2-2037-4C75-95D4-82D6D09BF84B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7A36F7B5-EF88-4A08-90DF-5A836FF1D4BC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FA1938C-3707-448A-A6F5-658B04E89FBB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FCC56006-59F1-4E97-8968-5F54FD3BC84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8B0E7618-E9AB-4393-8C36-88EBD374841D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FABAE56E-66A0-4469-9308-E356493295B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2D8558A6-7E0A-4450-8F84-421433AB7DB0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AB695439-6049-47F5-A136-B89F68E823A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B53D54C6-779C-44AC-AC6F-D2BE05AC4D3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84EE2AE8-7361-4C5F-808C-7457CF4D2A4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C39CCAAA-FB4D-436C-B6A9-02D09995874F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AAC0AB15-D676-42C2-B3BD-6BDD3ED589C3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93EA300A-71B3-477D-80D9-3D7E689A53C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0A72E3A5-5DB8-4B52-BAD8-E43278919F5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4105310D-8A59-40A1-98C6-24C0B8F57BB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518FFAB8-8F74-456B-A27B-987DD47832F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3B5FE922-4ACD-4C08-A5CB-B292FDF9CB9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7C68DFB7-D9D9-4A35-8FED-93F181ACB39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F860C17B-4B2D-4FF1-A53B-40A4DFEF188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4C3A6C8B-4493-4D09-9BD3-D882B5A45B7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ECBE72B-0A27-4B6F-B0EC-20425BFC6C28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C7DA060E-C080-42AC-B7DA-9663DD0E4B9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114C4DD0-33BC-47D7-AB24-8DCF8A7153D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CD6E8D16-AFC9-4024-98CE-7CE36694715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B855C100-8AD6-4058-8146-4D15BAC8369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6B368822-F0BF-42A0-8681-C951ED255EE1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6E188F50-978F-414B-B25D-E2D2D4494356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CC885C83-8791-46B5-9949-CC65BF2FD10A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8C44D1F8-E3D9-4533-B7A8-60A5AB6E08A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13683DC5-2858-4C03-9FE6-8500C67C37F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15806D7B-A732-400F-90ED-50DC1EBF6B5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4C3BEE53-BE69-4CC0-9A6F-A8C0F68702C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28F673DB-8668-4BA1-B66C-20A29870EE5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9B1BB927-6C4D-4CD1-AD61-E54DDA06445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0B2FDB6-ADA1-4128-87B6-96B82B69400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807D3124-ABEE-42F1-8635-0FDC9D67615A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B9536213-36C5-4C8A-B9BD-372D163ACA0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3177CD55-56AC-4270-BE86-B9DED5F8B57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BCE760D6-4EA4-49EE-B218-916063D8755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E030AA99-37F8-4368-8BE1-4CAC8EADC06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85C29D30-B0BE-49B9-9CE3-418F6B5BB3D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054B321E-E071-4015-A04B-35C1CF951E57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A0DDED51-7A7E-4E32-856B-5815089C5875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A8262137-27FB-4613-AB99-05EE73C46DD2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559B5297-203F-4E5D-B836-D7697575D426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C30346F7-177F-490A-969A-7E1B0D3D8092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EBC72A37-5BA1-4634-AEF3-CAA52ED6887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201B461E-B6A7-436F-A600-A5305B69A332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D9EF8A44-AB77-43CD-936E-73D7E458306B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D808E778-ADD1-49B0-8674-A48DE5002DC3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54A74BC3-34DA-4F7C-AF3A-6FA19D7CF0CE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DAB3625B-D749-415E-8FDF-E4F5D410188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C78C5FD5-4A0A-45A2-8E20-088647E64DC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CB9F0483-7A5C-4810-8545-2FFD29A58C1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529B2B7A-80A8-4504-B770-A3464F5AA2A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7AD24FE6-5E9D-4CD5-A06A-7F69C3FB979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EA0C31FB-D86C-42D1-90C2-D8FFB7F7A1E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F83429E1-7D3E-4E3C-9F0B-2367FEED503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AA528989-8FA1-4B76-BE28-4AA3EDB83FA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3C23BEEF-781A-4AD2-8D4D-3D6451FA376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80931E94-61D7-47B8-ACDD-37BE7DC8C092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E25A9FAC-3C7A-475B-AF74-3269BDFA6D2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D494698A-1685-4F05-B3B3-5BAC441CCB4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A1DED4EC-BEE3-4F55-BC5C-2C687E625F0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9B005CAF-A26C-4A73-ACDD-D8652CF34AB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E06C0896-5396-434B-976F-9D307CFD9E7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739716BC-62B4-4F31-A4A6-8A551154FBE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B42528D4-C4B8-4ACF-8668-9721552D070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A6AB65EB-D2A0-4B00-B3E3-84AF1935FA2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899E5AA9-689B-4D24-9060-0916BAE2275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22B5AF6D-C7F4-4031-85D0-CA687D03ACD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57E9D89F-910B-42DA-9BC9-57B0D80922F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D80F9D11-6C54-4E5C-BEB4-6576D71AFEF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8FD293EB-563F-4EE2-8164-EE257A25F2E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C0413AA1-F322-4ABB-A319-EAE2A9AC11F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9748F570-161C-422A-8812-8A7ABE31FE4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C9FDECAD-074E-4F52-B027-A032206527B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90F8B8CD-26DE-4C10-A37E-5D918B35D9C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A2517A33-0F99-4913-BA17-B5DF4F9D97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4DFD6B54-7356-4E02-84D5-7035ACCAE41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A971768A-2429-423F-BEC8-93067B99D56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0C52F97A-625C-4D21-A417-282615E6437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ABDAD1D0-38FE-4633-8CDE-D905EEBA45D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82A527DB-7249-4D96-998F-76D49AE5137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7E535359-C945-43AC-8B5F-D5C537337EB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0DC8C45A-708F-4796-95C4-F613A47DCC7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C93AEC64-F3C6-400E-8FEA-EC40721D9BE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4363A363-BE70-4C9E-A1AE-ECE36C243D23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DF351D92-E0ED-445A-93DA-17AF8B0523D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5222B89D-0433-4316-B8FF-940927D82ED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68BC0C37-90A0-42E6-8890-31C5C511E1A9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D51098AE-3D05-40F4-B27A-C890F407D12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1DDFE2D7-07B8-4179-BE05-5D8CE03527C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306C6C94-729D-4278-A02E-A24975CD91A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C31A3EDE-9FEA-43D8-B6E9-5EDB4804F199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9FFC45B6-2759-4887-AB73-4EDC449C71E9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9C58233F-6379-4C26-BDCC-6525C04CBBE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6E47DECD-A17B-4254-B013-AE401A8C6F4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87F56210-D4E9-4F15-AA4C-079B15BADB24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F01690D4-CB2D-4B9D-9730-F3B49D9464E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441DC1E1-E888-4B9B-9B9E-563A1E75D58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BCDC2E13-73F9-49BA-9EBF-1584DEAE5947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0B1C8019-AF06-44E9-B69D-ABF9CBAD64A7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4739D342-E55B-4300-B34D-828DE6E0608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A234230B-BEFC-46E4-B32C-31135B92895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7D89CCBB-C775-4176-9536-01E7B83BCA9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EE310E54-A33A-4DD2-A027-5B18D0433F4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3D06AFC8-4C9A-40E0-96F9-18EEC09AA48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C93C352F-0922-42E8-9F68-D1F3E4A994DB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C0F03BA1-729E-4418-9D1F-22C3E137CFA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50ACA6CB-C49B-4D21-9180-E4965FDD83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9BF2AA54-903B-43C5-800D-40AFCC2DE57A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1521F20-EEF2-4488-956C-83F705EE0CA1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25DE3E30-50DC-4C25-93A5-461CAD3A207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ADFC45F7-D457-4B43-9986-E4D57F9B747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A2B2112E-A9EE-429A-A4B2-EC205242502C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631915BB-60A3-4063-BF6C-8DF4AA1571D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5777A687-71D6-4254-B6A3-829FFEBE1FD8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FFBB51A2-4EE9-49A2-8F23-83B141A8C80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C2B9B292-DE74-4125-BB4A-84BA1565431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688E1CEF-7770-44F6-9037-6CB83BDA0537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13D592AE-8D43-457C-91A6-03CF1129887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7922FFE8-C439-4CF5-AC9F-4371CE88ACF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6C2A9F37-A73D-4B04-BAFB-918603C8765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615A3AEF-D2DF-439E-8162-E3FD3688371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38DBCCC1-962D-448B-A3D9-CE0C79B9E14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D07D7F2D-305D-47C4-B4C0-A6B6A0F6CE7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01E8756A-B178-4F5C-8EF9-D08A5DD8F3D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288ED2AF-FD6D-476B-8EC4-5D78D0EB9E1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3582AB3A-01CE-4F06-88E9-4E70E323335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84B5E3F7-8B14-4C52-A800-A6A28687E18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C02BB0D0-6783-4C2E-ACA9-D8E02DEFBF7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1BCCDA08-D20D-43B9-B1F8-C2E8E8E6D08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3BE8110E-AC6E-4E4F-91B6-44953FA3F92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0317228D-FC0A-4E6D-B8A5-EC16426C11B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E51A1953-CD64-4172-A690-CE90AF3222D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177CD1CC-04BC-4732-81D1-6CC1ED390684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440752E4-88AB-4733-BE03-22C29DFF9861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46442368-D85B-4F81-88F3-9D58112475D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EC25F464-16A4-4543-9499-191DDC70DF3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D29C1341-E0CB-4078-BE52-B9FF268A729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64E06C01-33C1-4086-ACF9-4180F53FCBCE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15966FEE-6A66-49D1-AC72-76990B61DE5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B0951FB3-B9FB-47FC-B0E2-E4DC7CAAE98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BB61EAC6-6C1F-4E30-968F-FB7E7726D37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66444832-5595-4A65-8F1A-09856DFA57C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2DE89280-9C73-4947-93D3-724476A9454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27C8A3AD-C56B-43B5-ABBD-53CEC8442AC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B2E61A8-31EA-48FF-8F4A-1A4886CBD305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2B4D70C1-6F86-48C8-900C-D23EB339E3DA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AE66178F-218E-4582-9286-FC7448BDFC1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CF41C560-A9F0-4DC0-A7BA-0B26BAD7739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BBED7A66-B905-4423-A30D-F877974FB4B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03A214C8-3F40-4495-AC2D-3A84D89AB6D6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43211F07-2E92-400E-8870-2C5C79F0DF8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162F4905-3CC0-4DC0-B9C8-19D7F4C9C654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BA8E76D4-C6FA-4FFF-8F56-C2523D406FB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F6A0F066-7ED5-4121-B2A9-EB381E26F22C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A7807951-63D1-4BFA-986C-C1CA5C5955D6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FD083C7C-20A8-4C58-A181-5E093AEFD6D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3B416F4C-8AF1-4006-95E7-5571086D6FF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5AC91C15-97FB-42B0-86DE-D6AFF77AC22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F0290D81-267B-4051-980B-691FC57CC7E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3D305D1E-0F2D-45EF-9D50-4A8E16F0A8F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873DB026-2D56-4122-99BB-359200147D7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31E01983-E016-4D3F-8DF6-C8515520EDC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787C34F5-A0E1-47AD-916D-82DC8719632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79668CF9-AAB9-48D1-884C-1BB9C3FB642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86BFB511-5D97-45F9-B3A3-9E7F3EEB02D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F8147027-F7D7-40D5-98ED-B872432BE9C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10A0B021-0942-400B-B36D-1876F5E880E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8EE7697A-CD11-4E56-8C02-CAB03EED9D45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B5D327C6-E11E-468E-AC53-69E0AE2CECD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3BB58251-DD3E-4D75-B147-166CAA034FDA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125DCB4F-5F81-45BF-B8B3-4ACD7F203A4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5E9E1B54-5A01-4C0C-83A2-409D7FB3A0E3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A61B89E5-EC9F-4F1E-AA62-213CCF91D73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93A64CE2-99E3-45A4-91DC-67656DD8FC04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F21F458-4506-4E55-8A28-DE0A9EC7D8F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E7AC9148-4350-4308-A9D8-AFF12AF49EB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E65D85F2-3D18-46BC-B5F6-1462D8063B7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B225BDD0-2C9C-401A-84B4-FAE1F32ED3CE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7BE6578F-191F-4581-8259-9DB135F83E9F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0DF82961-0D69-41EB-9544-5F30A4404F0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1810A7C6-6EEE-4468-A38F-143D51E079A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258E167D-3E8A-406B-B836-C6192FEA995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916102B4-48C7-4274-BFBB-BEFC779E420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637B9943-B2C9-4060-9010-548BD6C29FE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945BD384-C522-45AB-B3CA-371373F4D24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4AE163FD-9919-40F5-8FCF-0B8423BD762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75FD2A07-938A-40C6-91E5-17F15EB7E17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50E22CC6-3B93-4D2B-B878-927BFD7C4DA0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88BF6C35-8B7B-4CC2-9DF4-CA66ED50B35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D36D22D7-8EA8-48DB-9715-D63AB82B3D2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67C57226-9FDA-4484-9F4B-3F1E0AB52E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0A7B4BD0-B0D8-4E09-9896-BBBEEECF145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D7942590-B5C6-43D4-B880-BE987AC0FC00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B2045151-2F92-4B8A-AD60-73E52C00436C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0F60ABCA-DD0E-4379-994C-15D44FDEE6F5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6445E183-A329-44F7-8F8E-FDFC3A2995F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0182EB7E-5A15-415C-BD16-895FA265F8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DC47581A-CBA8-4B95-AC9E-4FA21391ADA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21CEEDCA-7650-42D7-A444-66E9269B98F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D96F9340-F8D3-4293-99FE-AA26EFCD9C9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EFE1CB7D-B78A-4B78-B354-9282728BD4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81FDD36-9B14-4297-ACBE-55E43B61F95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0B2CB000-91D8-4A8A-B004-E0D9B52FDA14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487657E7-01FB-41F7-9A7D-15AD5D4AB8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24548381-5F9E-4A17-8DCE-1FD150D7986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9686F3C1-AB46-476E-9447-2D543D68700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408C5198-A73F-4B18-84A3-5082A1B798C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30993553-76AA-4433-987E-D1351065BB4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D9DC2C8A-D3FB-4726-BE31-A46A09B5FD23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C9AEFBC6-597C-4C5F-BDB1-F3067866744C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00B0E226-C272-488B-B0CB-EA60DAECD273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C17141BB-C623-4499-B0E8-FF2300A2B017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54D1E504-7DAF-40E9-B108-797D5E0E4673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FD44D48D-444F-4E76-ABA3-DD797E308FD5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41F8A29E-5AB5-42ED-98BF-7471163192F6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923ABE89-6D00-41F3-AD6E-9275AF09BD4B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C4CC9B82-47C7-4800-8175-75AC8F38ABD6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A99DA39F-6F3D-44E5-993F-A0BDD4A3381F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E3400882-5FAB-40F1-8662-0B5501E8012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6FB8C74A-DEC5-41FC-A246-4247C06171C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F810E9A0-E078-43D9-80D5-35B04A478B73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EECDD409-D73A-4416-9B2A-51C6E290A65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1B2A6D5F-0784-4564-830D-E2DED697373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69929EE7-0C94-41CE-A628-27E86AD6EBF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967A0230-8C20-4450-9F15-711A0899576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4752C99C-ABE6-4C08-9F53-23E4E658922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F5F33A2A-A96B-453A-8E43-BAC10F9E694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63166A99-8134-4F4C-86AE-3046947EB47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082A8634-62AA-4CB1-972D-F64F740C723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11C10F87-B004-42A7-9CEF-028CF5D6433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3FC8993E-1890-4CA3-B8B0-6F36B003742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9D61CA52-4372-4571-9CDA-5D5C3268031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4DD24A0D-DF78-4B60-86F7-F84ED229E52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4B4D7909-B47D-4446-A207-163CB4CB7D7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17E71D15-9F9C-43CC-9FCA-79FCF0B419A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BCC907EB-162E-444F-BBA5-AF66CBF569B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27F73F7C-1E5E-4807-84AA-09BA3AA3D3E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9CFBB525-4631-4FE1-8717-9A301313A64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AFD50B58-C3A5-45AE-B099-20E1C419179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FEBCC4FC-2665-43D5-A533-1961951FA1A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3791EAB4-7224-41A4-8485-29C9571C2F2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165DB909-16A7-4B51-BD8C-34AEAE2649B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EF64D8D2-CF09-4656-92E4-4659CE47BA5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0A7E21BD-1E38-4A23-8B84-34A8B6E7DAF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2D068F0B-EE04-4D89-8443-E9C61BC0523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9B8DFDCC-8FB7-403D-8A7D-504A0B1FC9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0903BA42-D67D-40E4-8428-784610424A5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AC51D855-5A7E-4AE2-885F-7C746C33C3C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B620552F-2012-4993-8E0C-0F79B0A8DC0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FF6AC92B-C77B-413B-8B8D-BEEF61EFB3D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14949092-785F-4B9F-AC33-5477F63D454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DE472F24-B195-48E7-B3CC-57F6F58453F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4F60FAEF-628E-49E0-897C-08C589AD060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3A8560A0-DD04-48E3-9C0C-E58C62C547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7AB3C518-B7A7-41A3-87B4-80445B12DE3F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F6848C41-B9C6-46F1-88E7-F3BCEBF6D8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0CA1444F-881F-477D-A3BA-7A28FE26DAE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DFCD2502-F66B-4737-802B-0F2B108643C5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D08A0C4F-3DDE-4F4E-85A9-80C668B95A1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4BA77EE4-51C0-4762-A846-DF2C243C1EF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EEC8C629-3F1E-4C51-B22A-C6F59ACFC09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30940BCF-C4A9-4B72-87CC-C119C3661DAC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2470F144-0D40-417D-A4A1-70A88A30B130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A079897F-1A4B-4BD3-9C85-7866B8F5570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34C9C82A-F063-47C7-83CA-303377D3FD5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4FF1718F-0378-41D5-9368-7813160784D4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FB632EDF-1C2C-4B32-A8FD-D1972DAF1DC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E2BD7815-5B29-4372-8CBC-5BAF4EA30BC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33F75D47-E9FB-4D4B-AF54-E7572FB2E783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9BE3570E-5A48-4916-B616-B6988570318C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16E18CB-5D6C-4385-850F-0D94C31823A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FDD8ED9A-A9AC-453E-A6C9-8CEB5890B64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EEA38923-1D73-4E07-9940-7A4AD99C0FB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AEB60628-8C83-4B0D-90C6-B815B1046F2C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70B1B7C1-6925-477E-B432-8667B6E11E1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B7822C51-AB9F-4FDA-BCFD-985E2AC715BD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2B36058C-FAD2-433A-96C2-96C833268F7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36B2DFD4-B386-4F7D-B728-CDBD9D55201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F2B19F2F-A48D-49F9-8171-B6C609FE2CC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C639D201-CE53-4026-B99A-70526FA2D473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4B370340-7969-4F90-9AC5-D127EF60733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F8C407AA-EBC8-4AF1-89C3-F81A2856669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1289E76D-9419-406F-87A0-2F8B8149535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423D0B8-0708-4345-8539-89445273F13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044F2EF3-7985-469C-B22B-199713B788A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5D5B0686-4D62-41F8-8B30-92EC57D4211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704BFC21-B9E8-49D6-9FB6-85D59617E70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165E6DE5-D994-4818-B1FD-DD5799CB2437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9D75FE0B-B43B-4B58-ABD2-62191763830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F99362E1-847C-4175-A56A-E4D603FF425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1755C6FD-65DB-43E4-8496-EF16E554EA5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207D02AB-D05C-4A2F-BA5B-656DCA68F1C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0BA62394-8B4C-491A-90C0-73594E1D61C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43350440-B38E-4D38-9255-9842764D56F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0E82C91A-5E44-4C2C-B1FB-E3421261658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92C93710-6FBE-4247-8FC9-C95D583822F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44C346D2-4BF5-4F5C-9C92-4615F06DA00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23D0C617-4062-4A6B-8E45-C859BB28FDF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05638608-7933-4E49-A9A1-00E86EEB455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DCDEDD87-8A7C-48E6-B03F-84F9D1DEE01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11620015-17E1-45AB-8843-77E326B4C4C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5B90ECD3-E487-42FA-A237-D85933F7EC3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CC0E7BA-6754-46C1-9ED7-7B677A32EFC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96D9AE86-1E03-4B1E-B47D-6D2959180A2E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B357B423-148A-4DAA-B497-E153BFA7CA66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1F58CF2F-7F6D-4C8C-AAE7-CEF0BB2FA48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85B2C378-287E-4B96-B451-9FFB7D4F6EF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8E97227E-1D85-490E-998E-E094A1937698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CC45C1A4-30C6-405B-9BA0-F0E8ECBB353D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59806F5-19BE-4D18-9A71-D5118D11BC5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17D6FE10-C70B-4920-AFA3-6A3D1C264C8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BCFD5C55-5751-4B04-A3E6-8DABF948E82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F2F6892-5103-4C5A-92D7-F038F763159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0454EF3D-C16D-4E10-8466-56376D41D93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B33CFD1F-7F4B-4BA3-B4A4-980C1C223F7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C8F501E5-962E-46BA-85DD-32CE684A663D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68096150-4723-4043-BAA1-20849D732AB4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3E6906C4-6DD8-4B5F-9769-8B6440F71F4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7A0655B6-6BF3-48FB-9F1E-86768ED9AD7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B8E56315-D67E-4F74-A707-A50409C3D12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F0CDDBD2-6157-4E43-82A9-5EFFBD37A413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8FA3BB70-EA98-4C71-929C-126F7C5EEEF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030E9428-383E-40C2-8557-03E8783A671D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6E2E4BB1-1C9F-4F85-92A9-499EDD8DA5D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D3C87B0F-D856-4E0F-9266-99ED72366728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0963F785-691F-476D-918F-5978AD777A4E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790FD044-A5BF-44E6-9618-727284FA7C6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9DAA2B69-B25F-4121-BC2E-53C2DAC916E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41F62B9E-2FCB-49B1-AF71-ABF9E38F5A3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BCA30F2C-B5D0-4B24-BA0D-33D2BDA2287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A10112C9-A7A2-41C9-A8AB-FCE8DA6D384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9BF1011B-FBA7-4435-9E2C-4092DC1D5D1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A1DE080A-1730-4E31-A170-B17DE3C1CB16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50765B0B-3244-45BA-8D87-666118ADA5D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E66DD1DD-E366-48FD-9929-30D015EA382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E0243ECF-5952-454D-87EB-6D1AC236474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4E677515-8986-4A45-8981-34707A1B501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A6E2CB9A-1F91-4D08-995D-63EB8E08E0A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300A5706-61FF-4856-B10B-33551A80F7D0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A851664-B9F1-4442-8A78-A97005C98170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61D8D495-FE1F-4801-A2DD-4750E317B20A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B1B14247-29C5-410F-B149-8D3ABD3AA1A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C83DAF87-2DED-4796-BBDF-563C45565A0B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7F7C91A1-B6C2-4F63-95B5-9CAADCD109B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66BB6622-A88F-457A-BBF1-24F66036872E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73BEAC2A-A9DE-4574-A473-BCA859135A4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3A78E772-FA13-46A7-B2F6-75D6B7ACB21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F4C8C591-756B-4EE2-A38B-01C05698D84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0B19E7A6-B0C8-45F5-8365-9C23356B88AF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1CF48850-A467-4B6F-B85F-107CC4B84D59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21258CBE-5CE1-4E85-BBDD-0A1B073CC54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6817C586-5E1C-47D1-A641-73131224B67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AE958CDA-AC11-45EC-A2DF-009A1022B76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CF05A7A6-E9DF-4514-AC3A-52D1615A875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B312D5B9-8D13-431D-8C8D-323DD139F89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CEBBA7CA-C196-4E33-B957-8E1532C7C05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42685C25-F017-4A7B-AFC5-95416454FF9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D57C3B24-1099-4F3E-BB4E-6C82D591FA16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D30DE092-DC4D-4AA2-B05D-DEE10B52EA3A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64861F0E-AF83-4738-B93B-59E1B0B97F4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51745853-704B-4BB9-B012-94F75423C5B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3B123DA0-0916-440D-A813-48EC64AAD6A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2E865290-5AA3-45BD-9C8E-8D1E98F67C8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027C3BF4-4175-407A-A35E-9FC6DA91B240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46B1ED18-0017-4903-901F-FFAE099CF649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F28C9EA1-CC67-41B4-A6D9-F64096127684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CE0320DF-235F-45D1-A340-808B52F0E8E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D2458B3E-B43C-4610-8760-7326F07865C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6F7E1108-9D21-4375-B830-2EFFFA7F5A0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F3111FB2-BFE9-4EC7-9B75-9A0DDA84D23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D636FFBF-3CC7-4215-BD15-1C0907A4652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51C3F2B6-CDF7-4E00-99B8-A9D10D76ED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AD517706-B7F4-43F4-ACA6-1CCC338DC18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BCA66535-D506-430A-980C-82CACCF5EFFF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7C6FC6B3-9A7F-49A1-85FA-5C3047A55A2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FECB0F7D-E362-43EA-9884-8C64CEE10D0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404C60E2-5550-4382-8C98-259E20E0684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8721F7CF-E935-4E51-B373-17C1CB42222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46A4BDB5-8EEB-414C-8FDE-DCB31509F01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31F868E6-ACB2-4F6D-A27A-12C7DC0011AA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EE45FA00-7B84-4658-A2AF-53E33C33021F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D9153AB-92CC-43B1-930E-1C1491D15C32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18DDB1F9-2611-49B7-9631-A47F67AAE0DF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11B7F287-4773-4D44-BC32-EC43FF0A86F7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614B1754-911D-4B96-8FE5-C981E7A249B4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9376FC90-D400-45C7-95EA-979397C9263A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8DA91CDB-23A5-41F5-A09D-FEE61719F099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5D29145C-80A5-4A4F-9A94-2DFD5C6306A7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91B0BD0F-5CF3-4B84-A977-94D941699641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3BD39D4A-AFD2-4534-9E97-AA2B63D2CE4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18EA4808-C58D-4D28-B52A-1A8A6608D52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E9E02932-2858-4AE3-87FC-972317F4D46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5C4BFB2C-1FEB-44F4-BA18-4DAF82E2F1C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F30EA173-67E8-4DC6-AC75-7BBE78C432C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22736DA4-4589-4E81-8282-CCA80C3C6B5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7BCD0A9B-EB69-4042-B4E9-0A67313966C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A167B802-7C8B-4A8C-88BE-7EF33622AE0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9F1EDAA7-68E5-4DD2-A804-8DE1CA11FFD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A21654F0-A72C-4192-975E-D65868C43AF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F1F85A3-86BA-4AF1-9FE6-F3ED2DFF69A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6286ECC-1B95-441B-9EBF-45C7EF27AE3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F6D7D68F-EE51-4DE4-BB64-5DD7ADD2FBB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2F16E7F8-D425-4E95-A588-A369A3047B3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3FECC6AF-A730-4ACD-B0CA-4A95F8F648E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2D6EBBEB-A86F-493B-A8C6-6F343B7F6A0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031C3A73-927A-41ED-A566-C01B4309993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E46F2E0D-092D-4195-8CA2-ADCC3D7C154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A76A10B8-DAD1-46A0-B230-20086996898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0097C956-C853-4198-A6F9-69057EC122A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807858F3-1DE9-4D42-8630-ED2BFF860FB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0F91C66F-8B12-4F52-ACD6-0C62CD758C1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838093C9-B77E-4FFE-A718-61D7C58DE71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1EAD01AE-50B8-4CEF-92B6-9C088C876B8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5447D577-E28B-47BD-9B09-4326337F465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E111C853-07DA-47C4-950A-01CC525DA58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FE28DCD6-241F-418A-88CE-959D4D6C48F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811E0009-37B4-4164-8F73-A5E7F5125BE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9DCF90E1-3F02-4302-9E6B-6E50EC808F7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E9F562E-8F78-436C-963E-267EEC1EEEE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EFC19997-EE6A-419D-B9C9-7CD98C5BD6C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DE79D2D6-B031-4E42-BC2B-24C4857EBDB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FF8252E8-93EB-4A6E-9B65-65E787CC791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C6F26019-74F6-4095-B5FE-C749137533F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7A3A1AB9-379B-4B12-ACB8-E2CFF528BCB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2E164E07-8E1D-4B34-B471-0547D6D7BB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AE8EAE0C-AB97-4A6A-81C6-46C5BC556AD2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14B6FB16-A7DE-46D9-8A5E-064C946D490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35B8B63B-DB9E-4950-8C10-68315FBD8BB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E131B503-5C75-4C62-9130-77282F9FAA98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13ED72BA-874E-438C-9DE9-841134C3BEF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EA95296C-1623-4AF0-AB55-F6C9E9EAF0F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7F417ACB-6A69-45E2-9242-AAF29052E91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1B7658B4-F3EB-44AA-8EB8-BE2F1F93E5AB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5EF7A359-D112-4F8E-92E5-3B2482D774CB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0A26EDDA-AB96-49A2-80CC-3F2619F92CC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07EFE61A-8C01-44D0-A3E8-24C86BEAD59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7A4D323-6BC7-48B8-8E34-6BF061F4E22A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77D46CD2-F186-4380-B77C-2567EA859A3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348ACF6A-AE88-457E-B749-DB2317DBBB5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9C5656B1-25CE-4A29-8653-A9DE98450C4B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AF4C8471-279C-49F5-B781-7F3605B10E00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53E53BE3-DFF4-4812-8DE0-389F5EA5A5D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E12E0754-50A3-4A1E-B9ED-60946D3E955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6E5A9356-34A6-49EE-9F88-B280C1CE8E1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158C1FF8-645A-4D9A-8A3C-B06D0102BD4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6123ACC5-5E01-4611-BEE5-CFD5771898CF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C1F973BD-1A0D-46CD-ABD4-4512014D5139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BB528E93-6D7E-468A-94E0-900A7B25C0E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4E90A90F-974C-4759-8C12-8B580FE95A2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FABF4963-EA6A-4D01-B1B4-80642EE06B8C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54B3D0D9-32B4-4673-9827-9AA62E1E6B46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FA5907E1-E117-4200-9467-02E0182BA382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48AEF135-D169-4159-99A7-1C6AB4E41BA5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19F73AB-A4E8-4945-BABB-C67780F0662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6FD8B2F7-6496-4A14-A84D-61BB943F21A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68E78FB2-202C-44F1-A668-9D16005E478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C17E439C-13CC-4270-8462-0AD4E1D1A7F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63EAC44B-3EC0-4F13-BD10-97D207C5A1E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626D01CB-3882-4FE6-A9DD-49533B7C1888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ACE28E7E-FE70-40F6-AEE9-CEDC212823A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219157BE-6869-4F7F-8BAC-461DFECCA93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74470E96-B948-418B-BBC2-D4559596714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CA5014DE-455E-410F-95E1-F47FDE767C6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269E1123-77A7-4CA9-BAD3-30F8B092E4F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E73D4F3-F71F-474A-997D-B719F90F3C7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8146A4E9-D067-41A0-97F2-7FC1432D6CB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46E2EBE9-F0DA-4D97-8303-3BDC0EB8163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F0214F3-0E11-4C49-A13C-98BDBBE2DE8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1D43A5D5-4793-44D1-A12E-4C4AEDC5392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9F25C806-1E62-48A1-B1BA-5A669C252DB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6BF3111A-0BB0-4360-9FE8-796B867D59E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E2F321C-9DAE-4F48-9728-F2479773D21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358CB846-3C06-4F33-88B7-A6A227A4E06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BDDEFB2C-28E0-4618-8E10-6D5E294339D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2723C38F-CE51-45FE-B959-DB1342D9CED6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5FBAFB4E-C8FC-4FA8-9811-CD6A3CDFCE19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21A26CBE-A361-4D2E-ABE9-0CDB0C6787F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4A89B87A-491D-4601-A41E-1020F923CEE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93B0FB33-6007-478A-A80C-14E0CF30FAF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F88C6E4F-13EF-4191-9EED-C13D8E53FB58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E4A5AEDC-399F-4A6F-9580-892A86BB41B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D6FF404D-55B8-481A-A3E7-9BEBF149603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B99EC840-4C4F-40C5-BDD5-8712F55F6F1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C2CBB004-DE8A-440E-8E7F-43FFADE9BEF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C5E8AA1C-47D8-43BE-9129-910320F219D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64B1F690-051E-4669-AC69-DB3568D50CB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882D468F-543A-42C2-ADF8-E6856F013A3F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CEA76D15-BFA8-4AD3-A5BC-5CFF153C92A4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367B8CDA-45BF-49F7-B1F1-A0B7A50A6E9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DD026AE3-0C3E-46BF-8A7C-A0E2565AAE0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7F368210-B5CE-4BE0-8706-900FA30F5B3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89FF802-1ECD-47EF-A70C-9731E82FBA03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3A5A3286-465C-4CD4-8C26-98279090020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10B0B614-6A23-4382-86F7-D3FB7138A644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5D746199-80D9-4929-B1CB-8D8CB302D37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6F76D381-4EC0-4F7B-AD71-D5E31179CBAF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0C47DDBF-206A-4E69-AE03-32D0255A485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AAF24473-56BE-4F7E-A71F-DF7A47E8766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EC5AC2CC-A87E-429E-852D-6444A0168CA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E0AB6B4D-CE65-4310-95CC-CC4B92BB9C1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EDAA8B8D-5609-4A0F-A007-908D40CAD9C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CE69F768-39D7-41AA-ABD6-F79C0B72954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E62524AF-075A-47E0-875A-CC514BD76B4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22249657-D4D7-4D8A-8D70-351712AE15C5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D97C627E-034F-4262-8707-28331C5F42F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3D3D3B0A-32C3-44CF-8D1F-BDA80CB537B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43DDA11F-D0C7-45A9-97AA-03C647D4572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940CE23C-5EB3-42AD-91C6-CD92B7215C7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FE0323FA-0882-400D-9A77-A0003A595D9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512EF8A0-3017-4DDE-B6C4-D782843EF635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BB32733C-49A5-4AFB-8C62-C314D7E20F41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ECECE38B-3048-4FEC-8A3B-B556B7AD7168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14F100BE-396C-4312-8F0C-20E756ACD64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307A655-FE81-453A-915C-F9A8F3C8CC5C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7FD21D09-259B-4EA4-8F9B-C32E01BE3C5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74618C9-F6FA-444A-B167-C21ACDA62BC7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6C25589F-3B64-41E3-8ABF-BB709028C05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F86EFCCB-09A4-4040-AF39-75EC6A284D1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D7E0395A-E2CD-4B69-B71A-46854E4620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7C959BB1-8A84-4D8A-ACA6-0F224C6AB04E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8D8B8694-6259-47C4-BED5-101ECBEFD2EB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97EE245A-6B10-4178-8E21-6E915CF643B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881F2B77-DA92-4947-94C4-5A46380C370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C6EA7B51-CFF1-4533-B5D4-E994DF0A56B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529934BB-FF77-4F42-9164-265B186EBD0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1E2C7E11-9EBD-4871-8FCE-A7EE6AD68F4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B064E778-992D-43A3-A3C1-AF84CE0285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2755983E-83EC-4DD6-BE43-8E6ACEB9B6E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E8281C29-6253-43DF-8CD4-C303A9834D3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44213413-559F-4D5A-874C-90929AB45890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11354FB4-A240-4F8B-92F7-FA7C4E1D67F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84DFD9C3-6FCC-4B9D-A727-D26EE1E6E2C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B9848849-A925-4A22-AAD2-AC27969ED69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13682CF5-6E50-4CDF-83A7-1544324A1B3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3EC28165-6BE8-4846-959B-3EB275ED9DE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C4D1A88B-0FF6-457D-8384-608D39A942CE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45FDE0A2-FC8B-4ADD-AA24-106ECA2CD82B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FB0A3ACC-45A2-485D-9357-2D5453F0E1D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1D594B52-9312-47AC-AA7E-D1A9AD82C91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0A457E28-FF08-4E26-82DB-A979C141B47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EDA03EC0-A024-49FF-871E-8EC49899EB5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223C19C1-99A2-4582-A32D-9E9076F25B7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6E0C85B9-F8F8-4653-84D0-7296D2DE1F9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28118E5D-6398-44F4-92E4-8278E9BF143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0C6B62B0-D5A6-43FB-8031-03D5094AA100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15EFC35D-CAEE-4882-ADAF-C4B26C81584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D0A19B9-422E-4C1F-B2D4-E2499AA928A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78256C82-E724-4478-A3E0-CE7CC19D2B8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EA5887BF-1EA6-4D02-9A58-9CF125106D8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350A273C-EFC3-4DEB-9254-1DFFED9C623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5ABBAD09-40C3-44DE-B5EF-D8B4E1C1FF49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5FBB8F65-748B-4FBC-B234-23972ABAE667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8D763702-7010-492A-BB25-47A1FC806384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DD0AC312-A878-4105-AD84-25F7EFF51DCE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5AA9E358-594A-45B8-BFBE-755D9DB04828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3E9F23E9-0A10-455C-AA00-ABD4E3E237EC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63321F0D-A508-434B-84AB-E6B81D94419D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E9415F8-83EC-4B42-884D-5485424C0B5D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A0161CF0-4AF3-4F65-AD56-434878B8DFCA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78D6C8D0-D922-4AB0-A10C-B74AD1E3A7CB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B1D2EDBD-E55A-4C1E-8CE2-AB250694B1F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F7D5B3DF-0AC8-48EE-920B-F60FBBF8A52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114B1BF2-EB84-4B29-B435-72D97FD59046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F3FF7248-5A36-4546-8C88-B04CC8DB6C8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21271182-261A-47BA-A7D6-F8507B59D08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8B39096E-3C1D-46BE-9BE2-28A538EF266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6DA8E8C7-4FA0-417E-BE07-FBC3B458DE6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7A62791C-D20D-41D8-9AA4-C48964349DC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68B8B030-1D38-4AD8-A3EC-3D0A31F4158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FD1B6F8A-EE63-4F82-8112-BD095F8DEBBD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35333C01-B41B-4FDF-9E5D-543CABD0D4A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E6CDE35B-7F14-49A6-8487-8BCF24C24BE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B4624B14-46B0-41EE-8981-3ADB72E3D3C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C3D6A698-9D97-4D17-A49B-545B7069C12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ACD468A4-9A2B-4D74-BC53-674404532B6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23E7AC31-6B1F-43B7-A854-0BF61E6C01C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F94F21BC-1D4F-44C7-8160-521533A02EF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F6771B16-F699-4CB9-B891-9EEB36F15CE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CFDE50BB-DCFA-4C55-BC2F-C21B0BC82BF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2D881856-C18B-4078-AD8C-B56232DCE57C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E1B7849D-D8D9-4C47-B98C-3F4A46F056A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66648DE8-6AFD-423A-9063-376FDB0A6AF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63B7313C-7241-42D3-AD26-C2FAEF2FF9E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4D915D7B-E118-48DC-843D-10578CD4475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4E887FFD-36DD-4F00-BECD-E58F2E2557A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D105E2F9-C77D-4312-A826-EF434EDD53E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39C47CF2-83C8-496C-9328-B070E41EA92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42A15B97-DDCA-4AA8-B33A-D864FFFD309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EA3E4D4E-6C74-43F8-AEA8-D4BEE615A95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59A1B42F-27CA-4B58-A2F6-D9BA837BF3E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B16C7B95-6975-404B-9BC8-1F01BCBB800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2F7615E4-23DF-4FBF-AD2A-4DD2B43A87A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163FCF53-A18D-42F6-9775-722F2033983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8D56C42E-4AED-4D35-A2BD-2C68F152AE3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A11FBC27-4021-4D63-B49B-BEAE7B62898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CD2116B0-B56D-4EFB-9FDA-F90855D6CD7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D668DF04-049A-4CD7-9400-0AAD35F5D5C6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3D49EF90-556A-4D88-8D82-9FE7E0D57CD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C0E8575-A6FC-403C-9A1D-14441F14203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F4135FBA-4B72-46F0-93A9-AD9AC40EB129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D8EC3D7D-50A5-430A-8DC0-5A3C4CEB1A2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C1342E4E-8CC6-40A9-81D0-98C34BDADCE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27775DBA-4FDE-4275-A55D-C01142191C7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90EF663-31AB-4B9C-8C93-18FBB67D868E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D186C271-D7D1-4286-B347-9594F35CDE0C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C4138CBE-502B-4FB5-BA04-91DDD4FBFEE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9F1F7DD6-11AB-4992-959B-3A064618F78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AC906126-3936-4F57-B1A5-446196516977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0082B6D8-9BF7-4372-8F99-BCDF4D49410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F14B9AC3-68D2-4CC0-8DB6-DF8F4855BD0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43742FE6-3D87-4F84-B9E8-A14ACFC454E5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D3F1DF97-4D90-476D-8321-C8CAD7D80879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93E26CEA-127E-4A9E-BF41-B6630157003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E719ED0B-7939-489F-BA7E-DB9E0C6FD5A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D6C0B758-A310-4828-9C43-AEABA1BAA20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E519AF67-F8F0-45A7-8540-5269CEEABD6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A3701DD7-D03A-4AEC-A9E6-824A5AC54A1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CB77F05C-D910-42F3-B33D-37B5DD37F50B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96353168-CA1E-4B29-A91E-A363E73C781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149A6331-C525-4A2D-B4FD-100B24DAB03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2BB0ACE6-557B-4B42-8254-758345A68BA4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18A36272-96DE-4AB1-B004-09A5EBE56563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0A201A8A-51A5-48F3-85A4-317955B5B01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D783761C-8A4C-480A-8DBD-0977030E3B37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E084D3E2-CD00-4EAE-A9F8-1097333684F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D4C5292D-C9B1-4798-A470-17CA4BF59A4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B5DB64D4-9EB3-44F5-BE2D-4819930343C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ACBA43EF-61B9-4F79-86F6-08E14A32A11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7D285F1D-38BD-4217-BC73-63923193254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A8DD5FAD-50DB-4685-A045-989593163F19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04265628-B89D-47FE-8F79-04BC36E0C1B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9A7E3336-50D4-451A-8CF6-27585A0BB90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A2B15D3-B46A-482F-8AB2-B878D01009C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C835212E-F756-443D-87BC-86B3DCCA243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E7BC9765-08BC-4D6D-B972-9FCCCDBAFA5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540B274D-2E34-4BE6-98A2-30381E4C636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3FB968D7-65D5-4375-836B-1134C6CFD85C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05938103-5AFB-453E-9245-804622FAFE0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844920F5-3BB5-4673-AB42-0F04E17AD4C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816242A1-C535-4EBC-99CF-1E248828E70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64BD5C40-7282-49E7-AC26-BBC18C9D03B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D199D3B-2323-4394-BAD1-59177AEBF87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B17BF06C-3580-43D6-B714-2D93C79086B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E83F8BEF-42C6-4D9C-AD4D-A4188C1F9BD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684A6D0F-78C8-4730-B518-9DFA4A2531F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4DC55447-2B87-4AEA-8415-7FFFE3952F53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59BBA20-7635-450A-AB3E-4918983D295B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ABC6853A-6E26-4078-9D05-FF5D951A4FB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701495FD-0AEE-4C73-9ED8-A7120653FA7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CF2B6A06-EDA6-408A-AC9F-01421D7CC5A4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6DDCDFAF-50EF-4E81-B1AB-235AD9F44307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6D3BDAED-E5B7-4989-834D-CFF8E363CC6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AC6C3D14-777E-4F11-9A31-9E5E49642A93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FDF677D9-5531-49A3-B057-77D973379C43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12B784C3-3852-49C2-A2A1-168F9844CAC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75B2BB0F-3ACD-47F8-A5B9-F113E3E0D12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C2977B05-F9F7-4CCB-A318-525C5DFDF8A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D24085C1-41A7-4E1F-B788-0CC23E721EC3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963655F9-F40D-4254-816B-39D32EB6DEC4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3AAF2DC5-FB90-4F84-8530-C68606FD459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53AECD1F-7A2F-4CFA-9376-6D388A1ECA3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9F6DBCCC-7196-475E-8754-3BB29CCE6E4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1AB2CFB6-E2BE-4E8F-BD6B-8BC3C3CC1191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7CD56A63-4802-4DA2-8DB9-CA9FFFCDBA0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BD516F2A-4F2E-4D4A-A812-681C918BEE8C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52B2A343-E0E6-45FB-8CBD-7CC4D74ACFD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0DE026A8-A55B-46AF-8766-4715868EB7CD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51EBC314-C2AF-49B2-A013-9BDCD5BE3F2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61893B21-9C82-4D86-A460-620366948D8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895727E5-C1BF-4689-8DA1-D4C8485B793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45578E9A-2F12-4BF5-8960-F24BF1BE68C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3179E843-BFA6-4442-932E-76537DE9EAA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0C5E7D0C-7BD0-423D-891E-BF888465692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785B37D5-044D-4808-9FB4-6FDCF949CE4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43C7ED31-7471-4846-9B31-0392F569489D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913E8903-8ECA-49C3-9BBA-87BBE395837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677F2101-1A4C-4D4A-983B-112D0D08B44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DBFCB369-37FD-4C47-ACD2-C8DC65191AC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D8153DF1-A70F-41F3-8810-449E0561D22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0BE7D49A-8636-45D8-94BC-5F9C907F1A7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1DB088C4-253A-4059-AA5D-144DB7D13276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36F08B92-D919-48DD-91F7-05E1885FD20B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1F47D898-136D-4C3B-A61C-A277B337295A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B4D2EF84-0A2E-4986-8234-F0FBD2D4346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7248B8EC-0220-41C2-ACDA-91C0EAC740B5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DFA147A9-6C18-4536-BFA6-4FA20C5E66C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C5D03366-992F-43B5-9620-30E83B6ED61C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8B6EF9CB-3183-4314-AB78-FCFA97DF3C8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AA310EA5-D8ED-4138-991A-113338D3EC4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25E2FE0B-EA78-4E3F-AFBA-1C801718FC5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7F747624-90FE-43A6-A2AD-13A662B3029E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C6F7B55F-EDD2-4DC4-84DF-8BBFA16464D8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2D7C4588-BD01-441B-9E56-3C9CA9372E4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A02C51F2-0AAA-4770-9F90-C566CB79539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D1B300AB-B1D8-4BD9-BC41-644598F1140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782A92A6-C6DE-43A7-9ADC-237F30F176B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30279F0D-8D54-41BB-86B5-6F186E963EE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756C7805-9B1A-474C-898E-EADD75E96B0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8FC40CE5-6DAE-4AB9-B4E9-736C9CA9C2A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37D24ECA-6551-4413-9F52-94F10415E24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DC105DF7-B017-44E9-B255-2950730FD9C3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9497D935-F3F7-429E-B694-C2CB5BE5732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5FB648A0-C465-4B3C-AC43-E7A2967AE3B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83A279B6-4CE2-41CF-B0D5-CF64C90730D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24042A2C-3014-4DA7-A833-57B06896CCB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6FE92E56-F190-4870-AEBE-BFAFA89B337F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CF78C644-5273-40A6-A577-80C748A5CDC5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A2C8C725-1077-475E-9286-0C9EB66AAABA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E7123969-EA36-4741-A540-03EE34A8EB5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D7F99727-7A46-42B7-AE26-5B91618C5B8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38736357-202C-4486-A5C0-FBA1DD6BF7C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DBA1AB2C-BAE2-4EEB-8957-0B112DF556E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DF78E3B4-4E69-4A86-B42E-1C03E4CD4F3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6AD7696C-8515-443F-B195-DCBFC9809D4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BC52263B-A2B6-4F93-B3D2-23F69BE41B2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7A23A618-5C1A-429F-A0EB-A8CD42F6D5D0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81F3DD15-4791-44B8-A6CB-E4BF3CB2D9A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FEBA48C3-55D6-402D-83B8-B04BD8DA1ED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1D233EA3-0D9D-47E3-8A4B-2DE05053B8B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5A3C0C10-8ED6-4526-94C2-AE256B95B8F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8D6164E2-E29D-4E96-A1BF-B4E85B51BA1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C1D07467-B555-4640-AB88-DF7330046189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B473B76C-8A68-4C54-8701-3E105488729F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0E38D570-1940-4378-866C-7E6483740AE8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26F06E70-D939-46F9-9912-3BAC7EAF42B1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A9C08354-B22E-4C05-9B35-DFCC21433521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7CFBD273-3491-4D05-AF2C-E2D37C0A040A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FA15E6EB-7803-4602-9221-C81F06FB21C6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69B6E1F7-1D7E-47C2-9C22-E516702CB8A6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45306694-FFFB-452F-9897-5B61CFC6B965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6062B3FE-B08D-4F59-B9EE-97524DCD5912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FB2DDFDD-EBA8-482D-B759-87CD3D60E94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5ECB4656-74F1-43BA-A977-283F11DA878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0422C634-0D44-48C5-9160-43E01F60CD9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D22CD96B-6DB1-4229-BCA7-E333EEB20A8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CA24A28F-28ED-47EA-A80D-CD3AA6D4B94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7212DDF8-A603-4EEB-BFEA-CAF3CAC92B2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CCA2166A-E76D-4D2B-B63C-B09BF3718DE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FCCFC630-DC82-4FA1-9C5F-B570930E090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3BDC09A9-CEC3-4A42-B4FE-EF824E1A4DD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60553FA5-C094-4C87-947E-D968888DA9B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DC630682-0987-4862-AA39-991E6956CE9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BC981592-87FB-43F9-B2A5-652FEDF5E0F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F84F213B-BD72-4CDF-A128-9751D16E52B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51309E1F-3DE3-4073-B7AF-964AC5E64BB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72495BD8-1B15-45B0-8C90-B7E16831AB6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DF182B0B-E288-408F-831F-9AA3333E4E6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F607FFD9-5B87-4A3A-80D3-6498A6889E41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10F09EED-805D-43E3-8EED-B62765A6939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1358FE65-D4AF-485D-8337-46A1A1BD241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E48FB45E-494C-4ABC-98EE-3ACD272355C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131953F2-5DC0-4709-BD05-B8396739A2D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5CA93066-1B9C-48EE-AFBF-8C072309301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C52D0F8D-099E-4F50-B0C8-614849B2B86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A51C9965-FF4E-4C0B-91C4-FB3D95A7DA3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44DA2C23-40F3-46A2-B4C8-05196B91183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0111B0BF-6711-448F-86D3-B6BC6383472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EAF4DA29-4B4A-49B2-A9EA-6DB9FF7C492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5731E7F7-BD77-40C3-B083-18FB3E9A9E7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5130B81C-4FCC-4EF1-98F3-0335D7143A2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E75C2B18-954D-4126-B22D-0928F2C3B8A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27FA75B5-6651-48E0-8B7C-F5EEF97A515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7959B09B-7C37-4A22-A6FB-EFD7A877C2A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3B9D7A68-299B-4392-A6A4-B5BF7601832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59FA1539-1704-4025-BD6F-9266573E452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C5727BA6-BBA8-487A-9550-12D994A97C4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04C09B46-DE27-4299-91E2-43D6D104B9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816E42B-D33B-43F8-B030-ECDC613039A2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64B6562E-97EE-4016-97A9-B1F8A6F6C67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51959E4C-9883-4C6A-ABEC-3FD9F765F89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82C05FD8-30B6-4980-8955-FC89F3DF7AFF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8A7A961A-765B-4642-8F04-7FED5473DE4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08AA6F5D-AF37-4BFA-94A7-50EF21851B6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DF82C15B-F6D6-4753-B81A-83745ACE4E2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3C9DC8FD-3DB2-4922-9B5D-6D5341BAC8D3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DD2D65D4-08F5-475D-A4AE-A5FC27577959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0183BCAC-8E80-4ECE-B126-46BC64F748D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FB52817B-586B-4B39-98DE-863E2083E67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640156D5-DDA0-43A8-9E37-298F31A329F1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2E52CEF9-C429-4600-AE30-EB02C8D4082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1D5FCDED-176E-4A57-B198-2450436952F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E938625E-E124-4327-B2FA-8D5B51E5E29A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559164B5-68E7-4B9D-9C16-9B5B6EE2069D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504515F-8A80-4949-92A2-2699C088056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C7891C2-B6CB-4A0B-AE25-E30CF7943C3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B197168C-50CD-4519-B5CE-ABE1925BC4B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F0E99646-3611-49B8-A7CE-154947CB95B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3682A718-6CCE-4058-8F27-7CB571A916D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E8A84C16-9E6E-49CD-B6C4-E09E1A934ED7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05382051-2A8F-4B39-AAB0-03046421EEF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F7064A14-4E20-44E1-8FD1-7E976F7CD81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F9AD1A3B-CA79-43A8-8FA9-A9ABB9BE6FD6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5C8CB37E-91D6-4226-8C2E-91AC517B0E36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8BA1EE43-0577-4D18-80DB-322F87A3AE7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2C131777-79EB-4C03-997E-DDAE904AEE7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97F2CCED-1493-426A-BBAB-08EDB1E32D6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C7006EBA-0256-4E0C-A5BE-E653DB2194C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354289FD-4FCB-48A5-B269-CAC49F3FE72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1B13B54B-D8C6-459B-AF60-F6131B69C25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59A0B532-1A48-4AA4-B706-7A81891B5B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7F03178D-A34D-495A-97FA-98E0BB29E0CE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A340BE9F-99AD-4CD9-AE2D-D0AB16A03DD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8E0958A6-705B-4168-97CE-063E236588D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E41D22FE-84B7-47D6-BC81-51E443C6615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84E31DCA-79E9-4A16-BB39-F0D456368D2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A00DF7A3-C2CC-4940-997F-39302266265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92D6F8BC-CBA2-4D5C-8A0D-664BB1F3A47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8E33853D-66EA-489E-85FD-5DCA20087B0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C764A4C4-D366-4B39-86F6-43A6E4FEF55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9628DA8E-760D-43CC-A0DF-ACB23C783DC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86EC7FE8-FEF2-49F9-985E-BB8D431857A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618E7935-D925-4080-83E0-46CA2210214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2BF37200-9299-4B07-AE7F-134D32B9944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3202ED63-9A15-4D60-BC77-BA4B2E5E5B94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C169D1CD-D7B7-44BA-9B03-ADF0E5BC4B2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96FA9B8D-4D61-4943-8C9F-E21C0EBE410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70FC293E-475F-46C2-89D8-07BE0181ABCB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19F41CBF-878F-4F77-855B-42DEB0051796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E54F37F4-9930-4A8F-8043-EE868B9C77B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864C186F-347C-4FAD-87C8-15A4256E8CB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BBFC4A06-E3A0-4F37-BC1C-FA11841BAD98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FC3C072E-C7F1-4BC9-823C-EC63B90C1FD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B620EC03-004F-4597-B05D-2CD54389FE2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EB3E1A0C-A58E-442A-9BD7-07D67CD77D5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381A2D76-E3DE-4ECD-B1AF-4D1869B9506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F29D2362-7A91-44E0-B932-D831D89A287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B6363FED-34A1-41D3-B55B-9635CFE6F13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0AF5CBE7-B1E0-49AC-B7AE-4AAEBAA4AA6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1B7D86B8-E436-4D53-99DE-181EF2F040C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ADAF3EBB-CAB2-4E5A-A081-15DB2CA2DCA2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A33FAF35-0C94-4FF5-897B-78C4C88EF28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EAB62A2E-CF2B-4242-9B87-7026C95838D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161CD1F1-767C-4DCD-96A7-A54598804F6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A089C8BB-3AFB-494E-9748-501470EBA5C1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94BAB28C-F9EF-43DA-86C7-6DA59CEE862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968C2C35-CA70-4D0B-BE96-C12BEC80D01A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4E089901-2502-4AD3-AF38-B1FA6FC927A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72E82467-5225-486E-916C-6084DCDE5153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D7BABCFC-26FD-4D61-AD87-29BF8A12D10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270E7733-7334-4963-852E-85428F37015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EB2B72F7-FBAD-45CD-ADEB-32D04FCEF77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16271662-5A48-4147-BB5D-1959B7240CD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16F932BC-53E3-4FC4-A229-0B7E9457D9B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D88EB042-67AE-4D48-AF46-E8E03268F75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C1E9877F-77F3-48DC-904E-C7F77F2C4A3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87C54FC7-7329-40C9-912A-B175744EDDC7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8638C95C-155C-4519-B3EB-497DF75A62B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2943AC66-0038-4204-A03D-2783197976E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0E399619-AD08-42C4-BE44-2296E6F2685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8384790C-9810-453F-8F12-D14457012BF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1C1EA9B9-AE09-42F9-88B9-621E1F24888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8F4A173E-B809-4D78-970C-75313B2F1CBB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DB92432-6853-4597-954D-D5F436820274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9BB44D9-DB9D-4422-B839-DF34FD152237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D8A1AC40-EA91-4166-9413-4AAFD249BED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E81EAC31-83BA-41FC-8FB7-0A8E965801B8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4D079D0E-4873-483C-93FE-480BF70D227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B43AE3FD-2A1E-4A2E-B4EC-7769A33E7670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DEA24E76-F32B-458A-ABA9-1462AA993A3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1C51F0AB-D23F-4726-BE0A-F4B22AF7D59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16D15B04-3557-43E2-A22F-375508863BB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38BB8C45-2B63-42CA-873F-50E0811FB6C5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93E52814-0F62-48F0-B8C4-2DA4A9FC37BB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B759EBD8-1B89-43F9-B2EE-C40C67C5E80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B0C52EFD-A735-4D57-85B6-C4DC6F9EB64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6EB1944C-48F4-44FC-AD65-6ED19F75189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B64A50A9-3EBB-4BD8-9F81-2ECBFD9E5EC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CE62181C-B092-4A19-A12B-40FF09C2C0B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87DDAA13-8968-4D15-A543-4F85A359847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1792C4C4-7555-46E4-A8EC-B7AABC152B0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F67C3F6D-40A4-4ACC-BC4C-E7949D09AA3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73E8DD9C-D8C9-4444-BD2E-4C5F4D6B5F13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5B714402-77CA-4443-BD06-7F14AABA058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596EF988-70C7-4153-97FF-48DAB2B0043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5518DB51-D606-4AED-A445-029A1FA98C9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F994D57A-87F7-4EBC-97AE-5D2B80AE635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EF0A7706-EC30-4817-83B4-5A5480ED509C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3555E871-8D72-4BBD-A64F-334070CDD819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73C259E5-0BD8-435F-A727-721435275D27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D4EDFF75-4582-43E1-B489-27D2D93D786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AF2F1ECA-AE9F-4063-A016-0CE39E9092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97E323FC-6DDB-4800-AC10-16E9040FEEC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9C8EA140-215A-47AD-BCC2-CA71C2D6FDB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6459B590-1CDA-492F-ACBC-BBF5AAF2D6A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D9025223-788D-4478-93B1-AD94928E341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95C304B1-E58B-4A0A-8CBA-54BA250ED3D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3C8E5F7E-699C-4D7B-B984-4E562539BD2F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A2177E55-E051-48C4-AB19-6B5BEAA718D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EC643C82-4D08-4670-BDD8-71DD3E79FDD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41BABC99-6EAF-4ABC-B552-AE93DD7F8C54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22545AD4-38FE-4C59-8447-40351326A63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B47BA590-99BF-4CFE-B9B2-DC641DFB06C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887F8B74-FE6B-4274-B075-63FCCF22959A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11496AE7-0174-49B3-9164-FEF72ADAF324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D7DD09B4-9006-49AB-B61F-526F6BE76159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FDC1932F-1CFB-4A5F-932B-FAE560054362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0E37F651-7AB7-477F-9A75-CEC83DB3F59D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7390A69E-062C-4AB1-84E1-E8E5B873B3CD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D377F999-820B-4B96-9098-7F8EAE1196A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8E41A3C5-6711-4D7D-9C3C-E0F820BC67F8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DE6BDF7-F7CF-4FA0-ABF0-C3C63EF91BA9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95D77D42-2E59-4D1E-B274-61BBEEF558F7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DAA388F3-E027-411C-81A4-464F0FC6A36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C3909A98-6548-4DC5-AD7A-5DF3582225D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E8E8491B-AD2E-4775-8E2E-E093675B16A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78544911-AAA9-40B9-95AB-69A00C24BE8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0A3FD97C-A944-4443-92C7-0F28C4F1D23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C4E2EC4B-926A-46A5-AF22-D2A0C64DF43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57E318E8-639C-4839-9044-F495580B348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B07A4BBA-7756-40CA-AA6F-3CC637DEEE7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CF128579-01C2-4DF0-8253-2CAF449B23E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DB8EF41-A446-4D61-85B7-945F93B9EFD9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EF30FEBD-606F-4E3A-9E18-E34BBFE4C0B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4F1EF84F-1ADA-4A00-9594-6ADBB7979D2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2A36C39E-389D-4DBA-B994-D1DEFF61C2B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61798912-92C3-41F8-BF6D-8B01A9DA54B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4BA1F23D-62CF-407D-BBDE-B502AA955B6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39972653-DAD7-408A-8C68-B27B58EB363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58D8CB97-60D5-4D53-B1A5-1D84434A48F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761E757D-A2F9-4E52-BA2B-29B1ADD6841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74259853-8EC6-42CC-A305-CA11369CE1B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324704C3-0985-4DF7-98DB-92E34992176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C40F0B9D-2242-4DDB-8616-E60BFDC8ADC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6158F670-28D1-42BD-83B2-C90074865B0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01F3F203-445B-48B2-9311-9BA3C7D9061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D77E25BF-C9BD-4A7E-849E-1A1A0D07635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B3806C1F-A37D-40DE-8978-BE8C51D8F57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ADD28CFB-76C7-4271-A2B9-7EBEAA1483B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9F7F4EE5-B821-474E-A738-8A55F7AE816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665EE58D-5283-4FFD-84A2-DA12B236767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3018A1A0-A9C2-4201-9A87-2D650DD3208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010C289C-9B10-4D9F-AF08-7D8077B37F0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5C77F7AB-3554-489F-B39B-0E421E89DAC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34B2D825-4B74-44B0-90E6-158707366F3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AD89DA02-3D91-4F9F-BB35-4E7446A7094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AE4EBFC-33CA-47A3-B01B-B938277FD63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E3DA9771-DE3C-474D-8CBE-752965260BD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639E20A1-C336-4FA7-BE4C-B90D9EEF3DA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146730F8-330D-4E78-B008-E5EBDD19D3FC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F74A85CA-ACC3-44DD-B8A7-8B5E6EBD862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11B016FB-0EE7-407A-BA9A-BB4B031FFFF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DB152B72-50E1-4832-A879-4C1321EA424C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67DF8D14-5665-4B50-B9FF-2E9A55B9201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BDF4DC58-C08C-4C60-AB9F-B46A9064359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A1FFEA19-45D5-40FA-BE19-5993AE680CF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BA2025DA-5D8F-4819-82B9-2B269BDE3BDA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FAAB924D-4A0A-4007-8D76-B9013721706B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40A3B496-916A-4726-80D2-62DD02F4EF3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FD62A800-7C59-43D2-BE14-48D64E407EA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66302D6E-159F-4457-8A6C-858826AB2C9B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84DB0EAE-87C1-4998-8C9A-C5E83021D52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0E1E143F-3FA0-48D8-A483-393C265C995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7D6409CF-7F48-48FC-84B5-043000D795C5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8C6B46CF-6A97-44D8-894F-495690EDDEF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06812E71-6E21-468F-9E66-22AB31AB5EE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7E16DBD3-B30B-451B-B4DF-14A930F2311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A076E6AE-7D85-4FFF-BDCF-9B424DA1BC6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693C63F6-5A09-4311-AAAD-D65798A9B34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99A8C715-5C5E-41C5-98CB-4A3042DA2518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C62D34D3-2999-429F-91D1-A3F51C371B9B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561D7E6A-DB41-492C-B5C4-4F5ED730A91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68985DC1-FA43-41EE-9C13-6146ABEA1F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D399C636-3F06-4D3C-8CD2-D3D05E0F0A44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5B893A5A-9A71-437A-9ED0-64CB90C280BE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DBC6C06C-D1C2-48E5-9D66-DB8F6A35368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C42422AA-7BC2-414A-BF04-7A7117B02E5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97717C8A-0841-4589-9F1C-BBEEFC591FA4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D275FE31-91E0-496D-B41E-BD145D2201D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D36B55F9-BF91-4A3B-AD75-4CF6202265B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55921451-E993-4FF1-A499-3702175B798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00D199CC-672C-41F1-BE8F-E81CC08168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24DEA893-C07B-4688-906B-4E88D621831F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F106B426-DF69-4DF6-8EE5-0A5828C6C357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A279B483-0722-42B4-BE88-E8E873EF6A8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42744DC-6FA2-4FEA-B1F0-47B373F3635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02C16411-F943-474F-ACDF-D8419A15C1A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8AD702C8-17BB-455F-988E-A0F1869AF8B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E5619F4E-E5B9-46D6-B8EE-C639515065F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B7DD3475-0224-4AB2-93F2-FA708832217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F10B2388-C139-4D54-966B-D7715A8033B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B50F48CA-B1ED-46AD-845C-F7D9F7ABDF0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A4F41E4F-720A-4B56-AE1E-DBC7DBC17BF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180622CF-A2E3-4AD3-8F5B-60D443A9833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C2F0D53A-5B16-4C4E-A075-40464F3442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0C69C9CF-93D5-4CA3-B261-F9C6122E11D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F7CA0889-A9B8-41CD-BAC5-E067BC0BA95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CD637405-797E-4092-B94F-A80C42E6756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22EE3F93-1AB4-473D-93FF-3CC71C13ED1C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F7C93C9E-9955-47D7-BA3D-386E59DC9143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AF9A81F1-8A5D-4445-AA6F-C2A714194E5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B479D49A-8720-4948-BA68-1D8E86038E8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B890158B-6FDE-4B07-9908-5E62F662D4A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8F5F8B92-EE4B-4212-B122-836C90661DAA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502AD500-8EFD-415A-9C68-D7128A153B8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63AA799D-C404-44B8-948B-14A2264D90B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31D4F4C3-9FF4-4C30-AB9A-BE24F7D7CB0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E278B15A-7E01-4751-9761-E8643A84646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3AA676C0-6FD9-4B26-A8AF-71DA34EBC32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F70EBB51-3BC9-410B-9A04-55468455B49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B91FEAD3-1967-4667-8C98-73D866D803E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D4527923-68E9-4E33-AE36-BAFDBEB03769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6B82949A-79F5-4414-9438-16F8A78E5CF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C41A458C-7723-4E25-9C0F-6F924AA9DF7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54D34DDC-B7F9-4D2A-9133-E86D82BDF9B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047A3768-1F39-4CDC-B31E-A989DDC0B7DB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47580728-EBA0-40A7-822A-532A274C5D1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4E43B8B9-1088-481D-9DAE-8B239075DAEE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40D6AA32-9978-4205-BAE8-A92CEDAD48C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D4C0F49D-EE80-4A18-86B4-347B829D29C7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AF1D5497-EB95-44A0-B447-DE3703E7F90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3A22DAFF-8073-4DF5-86CB-2D9E3F937FF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CEBDD658-E7FE-4875-B017-456357570A2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0401F612-52BD-4CC9-9338-3CDED14D044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D91232BE-2FA6-4BC9-8E10-53B9D0482CC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87D850A8-DEED-491D-81E8-AA7EAC26D88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F273FFB7-04E9-4802-AB17-75C36E4F7EF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A849C159-06DF-49F1-B0A2-0BBCB4AE2A1D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A2DE0339-AB56-4669-B4E3-808A34AAFAC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FF73185A-0BA8-4614-9A0E-5452DB5ABE8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C8895A14-D963-48AD-9AD0-6B8E6E9F6CB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E4DEDB25-385B-4FBA-84F3-94D335A5DAE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569B9A9E-97B2-4232-A96D-F593C82BEA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D351E9E4-3388-480B-A962-3B35FA3A3BC5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CAA58004-1A8A-4B8D-B04C-8572E8F5A41A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EE4EDBF9-133D-44F1-9B29-EC9896815D8E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987A653B-4276-473A-AF30-44D5B38978E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D0F16964-84DE-45C5-807F-1E13C5E763D2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90512FCC-FD7C-41FB-83B3-E881FE3EB70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440B0089-F3F0-45C4-82BD-6A3370A146C4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2A85F394-B4B4-4D69-B716-4724731E56E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9C89FDCE-3B50-4F95-99C9-5714BA79E74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94023B95-CED7-43EF-8E82-2C2E4D57635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149853B7-DF10-4ED0-A394-4F7B88429917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D1BFA7BC-6FF8-4CF6-9397-2BE271C68C6D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7C9AA9B9-D5ED-41BA-9F2E-8E04B7F44DC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E1FE1EE5-A255-4788-BFF8-2501EE6BDBE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25C9BD9B-DDF6-45BF-93D0-963C7F26B55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C20225AB-5792-4BC9-BE2C-12A26DAEC0B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54384267-3342-49D9-AC37-1DC86D497E5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A2AD2D8E-BE88-4C47-8E17-89748815B1D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DCC94128-FCD9-4080-9248-927DFD1A412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7ECEA963-18CC-4933-8902-96731061A3D7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72D5900D-FCD8-43D0-B409-E782FAEADCB4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0E6E83A4-B1A1-4DAE-940E-8AD32636555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22B5B0E9-3889-4E1C-905A-F9E4B7BBC3F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AB47895C-3359-4EB8-BDEB-49DFFF0668A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4B38122B-20C2-4592-A557-104EACA1F39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C766633-CE51-4D61-A1A9-076334EA21E2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39F443C9-A6FF-4D01-BC14-1633DAD2D47E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4120B44-17A7-412B-B7FA-578537045E4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A6F3307B-9545-4285-9966-53617ECB5C1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CE4AC00D-9108-4367-A925-A8184B33F2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A46CC08-B058-4EFF-9824-AA4B62D1D4A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5C4AA97C-CE67-4C46-B384-57153A5811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A1D3B854-E6AB-4517-B42B-7144157A5F0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5439DB39-98BC-4B3F-BD1F-3D06CE75863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D67CD6F2-E0F1-4934-9FAF-BC789759FD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070537AA-FBF0-43E6-AD8C-A86EE2DE3E4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B76AEBD1-21BA-4C75-8522-27670AD900A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8863D156-30D5-4B44-B037-B230E7CEC8E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BC6B51F4-361B-4194-90A5-422A96B62E8B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6E510E5C-C60C-483E-86AE-AC72DB621BEB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C4FB5719-3BBF-4864-87C7-73C8BA0E5E8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03669A42-3278-4E34-9E0E-EF0FCFF047BA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B251BB6A-F095-4BBE-8CB4-D26E186C8B5B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38635689-0850-4859-9C08-017CD782F720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A6745101-CCAA-4430-A2E7-C30447BD2667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8E183DB5-4622-4617-BF81-440B01BCE4C7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8E7A710E-1AE5-470F-9E79-B10BD42C2B9F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0B219653-AEAA-45AD-91EF-A6D343E74EEB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9931708D-F15E-450D-8FB8-5277627FB778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2C206867-45AB-4CEC-8A13-194D619D4D25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90F4147C-0142-4341-9B78-FF074E08123D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9B59F3C4-D157-4B92-B8DE-C06D06BA361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CDBEE54B-771D-4E3E-B4FB-93216669AE6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2DF0DC70-1CB8-4755-AA8D-C3FACF8C6EE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E78BF670-2BB5-410A-B545-F6D66A93073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100D43CC-AC75-49AF-8C87-86A71CC16DF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07DB6AAF-779E-4EA8-9A14-C75800EECE3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5EDD937B-F8B9-49AA-8000-5E93F8EC661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DFE78F5E-BB7C-48D5-BAF1-3DC830B2B53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01301CFC-01BD-4F0E-AD23-FEB0E4A738B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5EB93306-67EB-4B2C-8873-8FB708814D2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D84E1B01-E564-46ED-9A42-D90544446BC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10BA3A05-E3AC-4742-B417-46EC9F73AAC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7EC52DF6-A8C3-4E2D-9AFF-42CFA1D6A0E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CBC1E6E-19C7-48F0-BDA9-34F1EE2CEAA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F34F46D2-8656-471A-8079-4A550944A56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D71D1252-5BA2-4EAC-8526-B719CE0243C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9B70156E-7430-423E-BD59-524B2DB485A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565C1FA6-4EB1-40C8-ABFC-9B01C196012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6EB0FBEB-EE48-46DF-B443-162D2BDFEB6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70E05DCA-C7D0-4DD5-B26E-CB639DBC894C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F442C26E-0F8E-4406-8E62-6F170FF6387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12CF46F7-6492-4AB4-B675-CBE77068C8A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6E534321-84A2-4827-95AC-713BFE8E1A1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D4C11003-4454-480C-80FC-7F4E2307D35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1C0F1535-7EF4-4521-A330-65B6CF1C4FC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B2696803-2A6E-4C48-B5F4-3380C4A1124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244CE154-6ADA-4F6F-8DC0-A1A1BAF3B9C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BE116B13-F69D-40FF-BD03-63EAA2DFE83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D9588249-B639-4834-B8F6-46430E2CD70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4748F56-1616-4323-8AED-886415FF611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036FBFF1-F282-4FFA-9B70-0B068B61829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69B35A21-99CB-46E2-B15A-AE9435EFB3B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553C83FC-3020-4910-BB69-CF4A9F19EE9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9B5D2752-28A4-4E75-9089-BDC35C79FB9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5677FCAE-358A-4DA5-BDA4-B61FE545778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07CD5994-112D-4A92-B0EE-F4B2B15ED25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739DA286-2BFA-408A-BB2D-9E398944E4A6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90422C0F-1702-4A12-B968-CE697C31BED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E8B2DA86-45B5-40CA-BBE6-C8585954C9C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F4E162A1-50DC-4D36-8001-349F9EE8BFAF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69FED1C1-85E8-4175-8343-261F69CD0C5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100591E-68DA-465E-9C64-9410C6BE8CA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B79687F3-C677-4ECE-84E8-330469C3929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87E03B11-B3B6-4929-86D0-2810A7D3278C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D47595DE-9214-45E3-9E65-21C38CD9B2B1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D2BCAAB-A140-489B-BA8E-6AC8E2CBDA6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57279159-4F68-4B22-8EF9-036ADB263ED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9A3906B3-16F4-46D6-B99E-0B98413EC8C1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BC11F11B-745E-4388-A097-141A678DB02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550AF04B-8E3A-434E-A371-9890E25A78C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BEBDCF03-03C0-442F-9155-27615175DD21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416212DF-B340-44C2-A9FD-C9FAD562F53E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3228D144-41C2-478F-9837-DB55A8DE1BC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D58C335F-D6F1-473B-B10D-1E49AE881C3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F8F320CB-C2B7-48B8-9C31-AFD8773FA2C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F7098926-D363-4642-AD45-933C5FD99A1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4444806F-7E05-415D-95D7-32397094F6F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F2C78CF4-FEC4-411C-AEBD-09B6C97BB6E2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B7B585DC-29BB-494C-AEAF-FA35C8788E5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1244615F-76B0-4B61-9692-4DBCF8FE303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4A3DAEBB-6C71-436B-8B13-3ADE4801D6A5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2B208157-1F96-4C80-B2E1-2338DA84E06A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DFD2629D-7686-4B8E-82CE-2F219F4E2F9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C66362BA-E3F3-49CB-B7E0-C0314C04E3D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8D50082D-5E83-4F9E-986F-6EFF15847FC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2D1E8B93-C6F8-4463-9902-45DF14BF4B5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D2BECD9E-2C84-430E-A891-185E70BBDE1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0462CC5B-29AA-4AD9-A85C-6E756E36358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EF717F99-FEC6-4A30-8C84-80693B1304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1B8A0CD9-083D-4289-8DF4-7B362EEC6E96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58935C67-1E28-403A-9C72-83CC895E28F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B65B3B6A-BC43-461B-B1BA-7F2D22830CC6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B6BAA4A5-8EEF-4A46-AE35-0AEC8F9B3D4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8BDE9A98-55CE-4D8B-870E-4C9DD81516A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9624746F-D199-4CB8-A743-BA0F731D8BE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E9599988-B852-43C9-84B3-4888151A427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B9ABF759-6750-4D6F-83B6-82E9D117FFF6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E8D148ED-ADBC-4693-9ABE-4EA71FF93DB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5E92FFF1-A319-49C2-AD14-D039EECB027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4351305F-CDC7-4206-A774-F219EC37890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0D95B240-FF80-460E-A656-CCD63786DF0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2FCCFF7A-3D6A-4024-9048-F0F56110063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20DE6ED5-C365-4591-BEE0-36EC0A95275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B2C37737-727A-4304-A4A2-1FE5B9191B9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DDC3C588-A6AE-4433-AFAF-F7E4FECAD9D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6A3C5858-CAED-4527-B0AD-9293D5928A3B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23CBACB3-4996-4994-B0A7-5A0920AD4197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588962E8-5D75-4F36-AD58-74F4429F7BE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77311F7D-2AF5-409D-BA49-64578A9AF9B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A76E6B6A-BF09-4D7E-938B-B6A3F705A675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04F32377-91BA-4DDF-8466-E76FCC32CC3F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E6A12612-08B9-4A10-B0C2-003E7EB4F43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0A010B4E-B14F-4B54-AB00-F05AB6E9565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CCB588F-3529-4C06-9AFB-3BE7FC82003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D903B7D7-7D6B-4B2A-AA80-7DC397B41DA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B6FBBC12-D7C1-4705-9EF8-57136842BB1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E74832B9-71E6-4B26-9005-7C23A11EEDC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969EBF89-0A3A-4235-A3AC-E940798E93C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62B78A4A-3982-4294-BE15-A03DFE4EBEA5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41C659FE-8CEA-4C9C-8662-DF599D1E154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E16015D7-EE32-4BFC-B80D-FDFC20B10EC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980D8ACE-7254-49FF-861A-A58B1EC43A6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10852EA1-150F-4FE9-A7E6-92F8BBF7205E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FB1E4F9C-58C1-42AD-A778-21FA39DA09F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0B28BDDC-A636-475A-BF3E-31B33FE9D7F5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348EE728-F48A-4378-AE4D-135CD978B73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917E4296-A2EE-4016-ABC5-0ACC80526709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92223049-2C8C-4ED2-8F3A-50CA48E0461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1D688650-C149-470E-AFAF-76D1AFDC45B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A34F75A8-E6CF-4421-8A90-277F1CD4A3D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940A483F-0B1F-4928-8A76-335AE4A20F4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057D859D-F460-49D0-8695-C704F49DB9A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83EA289E-DA01-48EE-B8A9-8F14A518835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4FAE569F-0BD9-4A85-95A2-D3B7043D686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5D29B894-8E5A-47A1-B0A9-E0128EA6AD4D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D497E9A4-0BAB-4606-BFCE-0118117D222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64F2E9B6-E1EA-4761-AA7F-3B4C10BE07B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87956C68-B7D8-4F88-BAE9-18625D6CD3D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7F89FBF-CDDE-49A3-A497-521EFEA2A3E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9BFAD96C-9D74-4A25-BC74-0589E00FC65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9F0A24B6-FBF4-4A32-885C-00EF303C4103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4F4BFD22-3B6F-4085-845A-D35ACFD68B60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F8BB97F7-4D63-467A-BF2E-10A69AD53AB8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4E2FDD9A-194A-4EB2-B301-C8E2E9ADE38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86E9689B-4EF9-477A-84E6-68A51B51ADB3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A36E6B71-CBE9-4878-B354-0BE53A69200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2393CE51-E6D4-483D-869B-254E9E9B4B8D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4437DFE9-6D8C-441F-9D35-63A45F28386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6FD3A4CA-2A04-491B-989F-EC9BBCD4850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F58A1780-2A7D-426D-9C8B-B3A008C7780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3D4BFEBA-ED93-4CB3-A7BE-0C952E849BE4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A430E2D9-E49D-45D7-9294-FFDA875B2266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5DBB6C2D-3E0F-4FCD-9517-7AA60EE9073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9B0BBD53-1CAF-4234-ABA8-B9B3C5BAB7D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6B2D145F-D159-45FE-9FFE-0F10A2907C8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3B7A0ABD-E8AE-4D89-BDAC-DD66E45A464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DFF1084A-CE8D-4CD2-B19E-0F3678AFE84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014792E5-10EE-4D0D-A726-616FBFD2555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21E1B1A9-5A23-4C5E-8B62-306D9821BE6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C09EF712-6B44-4048-8242-C19C2FF8CD7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C79776FA-E0BF-474E-8A53-1B7EC107DEC1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9A57720B-BDCB-46C9-9682-B02A0D13A38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C0A4756A-851B-4E9B-8783-C84B23C81B3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96A479E2-605F-4241-B751-32BE551A27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96A8BFD-DFA1-46F3-B45F-9B32735DAE6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F228973A-B686-4792-8F80-3426BEA72424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EBCCD2D5-7E96-403E-AB18-ECF612743197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8D819EA3-FB3E-415C-BB8D-C2812631717B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727A35A1-FB66-45D5-B4D7-5C1E3D51365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A04DB1DA-F2AA-4370-8D65-7D6F632B169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6A15AC8E-4C47-4390-8F81-E6F802825DA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39F8D426-2A9D-46D2-8039-FAF1809B1F1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4C721F0B-A392-499F-A922-37B8D107109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44F12EF5-8F00-445A-9876-7CBC2AF4023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3CE35940-712D-4C70-9430-3350386FD73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88FEBC8F-5245-43AF-A0E3-883C9160A4F5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0CAF2C44-DD0B-47D2-8D35-ACB52713A07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52BA7D4B-96A4-4F05-8F4B-A5BC83BAB97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4463446A-633F-46E5-9ECD-2B71EE76630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EAC7AE3D-BCA8-4068-A29A-9576AA8201E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AC28579-A1C5-4EFB-9238-2C3F8A15EB4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EA32A8CD-8C4A-4D15-A9F1-00B7C9715CA5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18CB0522-3403-4B58-8F51-F126709BC414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4823F77-B589-46DB-A999-5A987923AA3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5970D19E-00E4-41B4-ACC3-080EF122C76B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20BC1BE7-E1B3-43FA-B006-99B9674CC707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BAD9D837-6FB1-4C00-A89C-CDDB1F1CBC0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5D226BD4-1AD4-48CB-8FD0-9430E39AD7CC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14A992C-D082-4A8D-9885-FAB30B6B1D7C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992F0B95-BF0D-4A8D-AAE1-C66F82B7F4FB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322EE352-D4E6-49FF-856D-2E9C702ECE5E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D1C533E2-AE15-45B5-A6B4-BF461BEECC2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261C0D33-B8AE-4398-BF28-D346D1B3C24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306761DB-BC9F-4E11-952C-0DAF083401A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6D8E98F-9A1F-4086-BA45-BBFB04B7FDB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1CF2E0D7-7B0B-4DCC-9731-C3C62CF932C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039DA818-6B61-4DA1-806D-6160527916B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E766EAAA-CE5A-4141-86CF-C630735F019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C95211C9-A53F-4126-9F2F-46BB33D2DD8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9CB4C640-1388-4C17-BC09-5755AC988C3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26164DDE-E0B0-447E-B96D-D560A40D459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704DB417-5520-41F8-9646-C95C458B7D8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38B93C96-B991-4E4C-BD0B-98905623689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D4B511E-2D2F-40D7-840A-621945EDE91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09B3A6DF-717B-4029-A4A7-A196B586636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42ECFDE6-3BF7-47AA-B227-883C5F80F6F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2F681419-F4A5-4F19-9089-F2F1B589BA7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1DC995EA-BE19-4000-A690-D52B8E77164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F4FC0BA1-9A9B-42F0-A5C2-8FE3DF1F73C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C62673B5-ECA9-4ACD-A659-043E9F589A4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28402A7F-100C-42DF-86D9-105CB7CD3FEE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7D5380E-7833-47A8-B826-7B81C3B197A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C4F8A7EB-5DFA-4E20-8F45-52F1739FD92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0A530071-4E78-4A9F-B5FD-5E7A20032AF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551B3C75-A404-4E62-B20C-19FD644CB17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9BBC9033-491B-4C9C-83F5-5CA2D907DFC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EC3DBC80-C3AB-4FD4-8E4E-039868814E7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0052DE1E-7996-4387-B6EC-7D681208EB0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6FE6B52E-F9E1-41DE-99F3-94DCB594FE2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60381FD8-A8E7-4AAB-BE91-0859B52EA1B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DA6A6598-D2B8-41F6-9E4B-68F70DC08FE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7835E85-2B15-4C2B-B4B3-31DB0ED005B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828A84C0-274B-4F04-B158-A9F91520B6E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0DB73D81-6A37-4DE0-B610-89259D5317F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A3249A35-D8EF-4593-AB54-6527D1B85FE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908C57C7-017C-49B1-ADB1-3C46EB94418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2522B586-4B37-4D33-A723-8E3BEDD6BD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A37D15EA-5FE7-423A-B98F-067F1686C0BC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0B597317-0C8B-4A64-8412-0ECAB911422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8CFED0CD-F17A-4D0A-8312-50D3E5C663A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DA02C1B7-8A3D-4F19-A28F-2EE10F9C36C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0576C4EE-34D7-464C-BE64-076CD434E43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13E1F2B7-6795-4AE1-B1D8-38AC5E99D5D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6FEAC074-D202-414F-BFB5-DA29708BBDC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78480CE1-19D5-478D-9F9A-C2A11546AADE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82ABE128-78B9-4608-ACE7-B0FDEA79BD3D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3590F8FF-E1CE-4602-9150-4894E046B0C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C656066E-F029-4A8D-8404-E049BF8A220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655E86E2-90F5-41B4-9791-54970643FA5B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7614F8A5-2735-4FC9-B795-B766B9E096D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9E1A387A-ABB5-4B04-ACAF-AF465BF57E3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158B8FAC-16DC-4D27-BCA9-DB59060CFAFE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45E831FA-F8F4-44DD-ACEF-532DEF112128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4AE25435-A9A4-4D33-92BA-CAD289B8E5D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3F8FA258-889B-489C-A010-3D2DA2F9152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5810E37B-A88E-42ED-A3DF-B776B6B98C8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9BC6D2C8-3625-4BD6-906B-B1A4E427D15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60C7DC37-AEA7-46D5-ABC3-4AC9323222F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D693F36A-0652-4304-8107-7295F6120887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815ACB92-8961-4850-AF7A-24980075A24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C3EB08D-40BF-4872-AA7A-D07F88DB55D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8D33D5A4-2ABC-4471-AC4F-D6978B6051DF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5F8B9089-8FA8-4C26-A6B8-85DAAEB55DCB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DA76EB40-570D-4818-9EE7-0464D49315D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E27EB0AA-1440-4138-9F42-0F707C4687E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718AD913-B6A7-4104-AA7B-22995B1A7ED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8720C5E9-1355-4A35-AA42-B1E039640F4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227D15C6-018B-4E90-BE81-7E2A7B8CB98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DD5C728E-FC6F-4B27-8564-ACEA821E453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10BF31B1-7405-459F-A54B-CF97FF0BDD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A2FD8E33-604C-42E2-B7E7-3F2CBBB45753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EBA6E584-CDB6-4CA6-AE2E-643BAC62BD4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8EB39D1F-5846-4222-8E0A-E37F478A7E06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D69D1004-A60B-4DB7-8ADC-8332E6461B0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63D0F647-F386-414A-B6E8-530D09A6D32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A677C66D-8547-402C-B846-4FA3C4B3A4A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803993D9-2F19-4CDE-8910-438252D0296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EB7587B3-2726-4202-8E31-90B4F26ECBB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28EB758B-4845-4615-981E-49BF928F57A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92B5C979-D9F1-45DD-99A6-1DA21E298B1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0357292D-BBD0-47FA-A78E-109275BC9E9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DF1B92F-1C3B-4179-971A-BE598FD105B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D8764482-279F-4FB5-AFF7-C128645F304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29B95DC3-E184-4240-A6BB-648FC59EAEA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962CAAA0-2CA1-4C95-86AE-6FE7656C432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E03F8A8D-4DC9-44DF-A15F-AAB5AD14834D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F40F3F04-DC5E-4BE2-885C-DC82578459A1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6B051D29-9435-4C82-B66B-1F1D0069B828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50526D99-DB63-4D6F-8E54-DEAC473CC4E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242A4A17-3E85-4251-A7F3-B024CA00FDE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894F1256-8575-4B7A-AAA5-93C0FEE852E8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9E27D901-7EF5-4F34-A2F5-5F6D4C5B3E4A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26DB15E5-FB38-42DB-853F-C9000BD4E04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816AFDC-8CF6-4F02-B1C0-F09012B30E8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E25E2BC4-55F7-42E4-B80B-73DE15B0E08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F2767180-6967-45F4-90C1-6B22E6D8ADF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15770B6A-A449-40F0-B48E-590D588286D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FD52C0EE-4728-4140-9DE0-1A468E1199C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4DEEBB9E-80F2-499C-BCD7-471D425D4094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2D247D96-4A57-418C-AC77-3F64C9F97B27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EF788661-8431-4415-8CB5-F38106C6855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027050E5-D56F-4930-8A5C-B0A09E604CC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F0346E30-74AC-4D75-BE2D-E7CDF1D8E40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5EDE3D9E-2656-43E6-9F61-E9EE28543725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3095A844-2341-4C93-8025-BEA40D0DECCE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5EB11EE7-BB55-44FB-B7B8-A2BE903B2F57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9B33B57A-F1DB-484A-87B2-9E05FF6CC1F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A1B9B3A7-2B67-4F5B-8C1F-7ACB6A192BD0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F31D05D9-F9E1-4BD1-A534-CD9F08EDC2C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7070B1D1-FFBE-4119-B706-A261339D760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88B851D6-41A9-478A-A7C7-42886F6BF8C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E7486F37-7463-482B-A2A8-5FA2A1DF321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D5B42027-022F-4DD5-BD7E-CDEAA51C3F3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A2237152-14DC-44FA-ADF0-42D7C0622A3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1F896BE6-2D3C-42AE-B846-FF7AD200DB5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EA073775-9F19-451D-AE62-D1A3B8138507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D1FAE7AD-B9C1-4CDB-9A08-3E8E123A9E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ECB6CF0A-E637-4281-8F0E-FD76CE569D5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3449940F-DA00-4E56-A195-5412E5B846D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EC5FF117-1593-4062-B480-9D5AAC319C3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AF457D94-F581-44C3-B395-E97EE0A5F8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797F1869-5E58-474B-AA3A-E8FA79644361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542E38EF-D4AC-4214-9663-D05A72374FCD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25EEB2BB-8A16-4853-9960-668FB995A5F8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1322C02E-BF65-42B7-AF9E-F4A1E558057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79AF6F48-8A5F-4BE9-B28F-C4BBE5BACC23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E60DA9B5-7845-482E-B42A-6B720EA13B6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60F9A816-036A-45C5-BB51-F27520167F88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23B3C35F-6DE2-4F2A-9CFD-2864B76D42A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845B1DBB-2435-414D-939F-B89DC56D2F1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2C3688C5-5EB9-4F93-A690-4C7A6A7CDE4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EDAED9C1-6AAB-43A4-AFD6-388AEFB625FF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97FF029A-4CB3-44EA-B3F3-B86D9ED3E9C4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FBC7C31B-0C81-4E22-8D6F-F156D44AFF7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CD223D36-B24A-43EE-A925-B7B79971199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821CD415-3D53-4EE0-A9EF-A3BBFF3A40A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13220EB0-2DD8-4409-BF7A-B509E8D380E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1451921-5542-41E5-9C5E-E94028F2D5A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31B2D95F-AB8F-40F7-8DF2-9747A6D7E4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022F2396-7DD4-4A61-A205-702F5691763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8ADE02B3-0474-4E0C-84CB-0BBB46674B67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E6D391BB-D1E7-456F-98FA-F5C54315E78D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2CE836A2-6882-43BD-B82F-CEDE1F4883D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38809AA3-D55F-4B0E-A807-BCA36E82860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DB90165F-D61F-4C17-92A7-85CED63CE8E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09C20356-B933-4935-8047-AF354206CB9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5A1A1992-8D4E-49CB-96B1-2814AA08E7BA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FBE03B91-5D19-4288-A9B3-BD9B3AAC5A39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A5767AE8-7583-485C-A5D4-75F39ACE75E3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B3B751B8-D94A-41D4-986F-98C375AB424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FF7EC073-A4FE-4B5D-B78C-31D3AE647AE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E0465568-DE5E-4822-BCB3-2738A0522B2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3DE5E470-9487-400A-A26D-4933A800885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BE1FE8D1-D4A6-469A-A07B-D58DCFBE4AB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4C4D16A4-9E7A-4FFA-9CA3-F194377309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4C7E5458-1D36-4F47-ACB9-A04D9D23165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B0A9A5D9-D9E7-4371-AA69-ED3A948F3EB6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B228FE90-BA15-400E-B96C-CA29BF4654D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658F40EB-3CF7-4371-8136-654FEB5DE33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D0697B09-1412-4E60-B1F4-5B42D0D4F73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E9C6584F-18C6-4E32-98D9-DE4102149C3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2287A927-A999-45AD-A9FC-471A35EE920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438317B8-24DF-4F88-9B57-4154DEE0D44F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24E15242-B56D-4989-9DCC-FA6801F93C6E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20D37785-C5B7-4462-9AFC-365BDC6A9F8E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381C637A-4A77-463A-BA00-AA4EE9DBA18D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84F93126-E25A-49CD-A0C6-103AE6F2111A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F62DBAB0-FB76-4E3D-831B-BE91CA5BCC4D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B3F7FDB9-533A-40D8-96AA-6B7B8BC14390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12DCF500-5008-477C-B73B-598345F68F00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B49A2457-2E69-4DD3-AD61-51C8A2C92143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73EDE1DF-9117-4A54-AD5E-764D85FE8314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F98C965A-9DFF-4AC9-B9AC-BA8080512AB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3D9C5C58-ABB1-4EBD-9A9A-F4243FD7DF8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E643E7BB-5C53-4FF8-B2CA-D70ECB3FA4D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9B9B1179-0EBC-463C-AE4C-E0D42515042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F73C4DD9-F13E-42B0-A877-1640AFD433F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05313442-BF84-49F4-8C0D-FAE7C531735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B5199D42-6F10-42FF-A8F8-791B330EE1E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8FA26277-11C8-4167-9291-D7E41095B8B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61690699-FFF6-4CBE-857D-C978DE31D44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0FD9A7A7-6F17-4DF0-9550-2061DDD4B5F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932AE9E7-4AE7-4C0C-83C4-E0361AA289A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213017D4-60DF-488C-88A0-20A66DEB5F3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32AECB17-FC76-456F-A722-5889185ED75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7A2ACFF7-5594-41D8-BD6E-8EF984C536A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9327F5B7-1B2A-45A5-8956-AE561A8DE23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3922EC1F-472A-41C8-B220-722D5C7021B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AE8370C9-235B-47BA-92D6-06D521B9DE7C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CA656F3A-F4B9-4F72-AB95-E257E306CF7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1387A35F-86D2-4ED2-B827-57D694156E1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D7EB4619-228E-4CB2-AF29-C26D54323B56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811649EC-2A37-4BBA-A296-33B8F2A8A4F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7A1DAD6A-C558-4D0C-AE5F-B26ADBF48AE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776E0D0D-81AE-4E9B-A256-A926E63E961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B6C4E34E-2E27-416B-AB18-F0FFADC6BEB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58CE8ACA-336A-481D-9DB9-ECE5774DDD8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89EBC1F9-943F-4F6D-91D6-52533D6607B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3E241367-202D-4F93-96D1-070F931FF75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E04FBEAA-F5FE-4425-A484-9826FB9B0F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CD70227D-61E2-42B4-8606-7D4DB0F708A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12A1C93B-9F73-4972-B2A0-8ED2F7CCCEE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72F5A0F7-FFF4-4996-AFA7-D30ADF14734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7B6C7987-54B5-42A5-B848-73D1B31893F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E50C0909-C68F-4BAF-9FAA-8DBCCEEE1D4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D4DD24CF-38B4-4621-8394-1D54C775C14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ECA2202E-EE88-4740-916E-D00FF2B9043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D4A738B9-8090-4617-9DC0-EEA1FF825A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23126DBD-D354-4889-AD66-6D286E6E179E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D14ACE94-A9BF-4B7C-B13D-3DFB2458140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B62A4B9D-ACDD-414E-BF09-0FE4C0DC36A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7E8DCBD4-D2C8-4B3E-B5FE-CD3873378296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9E232F47-AEB3-4C41-AC99-5E0B7BB6BFB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E579B182-375D-4B22-938E-428A0283206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49A95096-AEDF-45A4-8763-02DD4198C59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CCDAECE2-78CA-47C8-89D6-047BE0490917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2D57D26A-D7AC-4E88-8E07-A274F22F7762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EE8769CE-E056-4213-AAEB-7E373610137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DA2A64C2-0CCF-4535-BC34-7BF118C8C7E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5A6DF392-D317-4248-BE75-6008E56011D8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5A6BCDE1-45EB-475F-804A-DE396EB7452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A91EABF3-2FBC-4521-B84B-02CAFFAF493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4F9BA838-2F30-4FA0-9300-22D180EC0CC7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4A1D5870-4A86-4F1B-9C0A-291D68FEA78F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8B5977BD-F711-4640-B30C-9ED0782CD7F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F57B1161-3A49-4E5B-9F81-CA30A3024CE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E9E9113D-1378-48D8-BDBB-0721FAE6A9D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CEB38FED-BB90-46BB-BDF2-78AB68DB9AB0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77A8F3F8-4C98-4426-8865-E621A8406A4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BE73724F-DC4C-4C02-88D3-CFAAC902A374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C9AE65A5-ACC6-409E-BD54-C74DD41AD22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29284000-C0EA-4B5D-BB76-7C4FFBCDF57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D3C4AB86-494D-434F-BDA5-FEDE3677026E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366A8D27-7E51-43FD-B074-404B542E6C40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429A5068-5E5E-4125-BC7C-9C7C3A46E44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E5C4A827-9586-4A6C-B830-A234A50920F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3E11C17D-18AD-4DB2-932D-B9E704933450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6B9771CD-22F2-4EE3-A345-275FCF077CD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D644D0C2-31E2-47E5-91EF-E27062D05C1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3A3ABFFE-8E45-4300-A716-E200280393A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E5899A0D-C754-40B5-B469-8E287F9ECF0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B36A435-5A3D-4DC9-98E8-F6C352C3A9C6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97348117-46CF-4937-80FE-E9A02050B96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63928FD0-8308-46A4-918C-7D4A327B7235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04DF1C8E-428E-41ED-8EA5-8098DBC7363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E1D68E22-2668-4A6E-A0E9-75F6241543E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B2BEBD71-ECED-4502-98BA-2FAB9150AB7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25E40C69-DFCE-43DF-AAEA-B1B7072A58D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5DEDF3F7-41D5-4A64-AB5E-95DE5009E27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78DF85F7-7DB5-4C7F-86E2-5FF3BA2C33B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F45CECC-1EE0-4EC7-AEE8-3719FBFBD4D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C3EA58AC-9C2D-4C27-B90A-91986D23B0A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2EE2EDA1-FA13-454A-AB85-EBA678E6663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72AB81BF-FCD0-4345-B3EE-01243C0B701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262BD155-AD88-4738-863D-983124AA0B1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1D644559-6AA7-4A55-A8D6-FD206D4C931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21DBB106-3EBC-4592-B672-F9B792686236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16AC4C84-CC5F-4F30-BA70-C24424EF93D3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56939917-936C-44AF-B1E2-D52A72778B43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92EABF51-6ECA-4421-9A6A-4C5ACD16D4D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A9DC416F-6656-40F0-87A3-EE285D4E203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A71C0068-6C9E-4EF8-9591-A2420347E00C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FA7B868B-1599-47B4-A3E3-60E78A78BD60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E13417AC-05EA-4BF3-BEB5-E0384ABEE05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E225002A-2411-4744-9571-274261DC34D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71C41980-F3B1-4497-A838-EBC6D0263A2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6F376528-4CA2-44ED-AFE2-217D5D40FD0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DDAAFF50-CF6C-4F65-9DF3-8BA069A4A74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B5F60B50-057D-45CE-970C-97140B9B91D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50EA3E31-57E2-4F32-9B22-F5FB8BA841C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429BD26C-6250-4DAA-BAD1-C2D19818D11D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3C2A3A1-209A-4808-B5CE-288A5C49B70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F06D2787-10A2-4BA2-9328-9066040980E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D6C85D9D-80DB-4FB7-95E3-3669A7B75B3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BBE6E516-8C8D-4D62-82F1-B282C150CCDA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B47E0C28-1F9A-400E-A3E3-65B3561CD60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90D8BAC5-CFC9-4BB2-BA8D-1DD806EA95AE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E727374E-CC1D-4CA7-967D-06EB78C0D0C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C93309A0-E1C7-4C58-8042-8C79A3686552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0FA4F04E-96AD-418E-8A29-FA0E14AC53BB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A97A5486-4BB8-491D-B07A-DBADBC520A6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31212B92-C26A-4E2E-A3AD-B79D6EF382D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55B55C1D-9DAB-4580-AA74-E4B1CF101DF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2E794B18-7837-4500-819B-7AB78B48E93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C57BE232-8DB0-44DE-A622-2A67B41D013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E224351E-8C3C-414E-86C9-6F59043CFD8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4866B2BC-618E-4DA9-9768-71947357807E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7D5C46F-995D-4F49-83E6-5C87266975F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808FE2F-1A74-4D9C-BABB-B2D078B86B8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73953C06-034A-4CB9-BDB4-16DB31E5E39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1D8D66D8-03E0-4BD2-989A-798CAB33032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83F7D1E5-0E98-470B-BA7B-88FC91EF275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EFC18A4C-11AB-4BB2-87C8-24B27E0036C8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5369A04D-0218-4F95-9BBD-77B01F6579CD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92CD0760-32B4-455F-BD82-10E9F75D8D29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4ECA91AA-E8B7-414A-A215-ECBCCAB61A5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01D145BD-1A0C-4537-B8DA-1A81FE151D6E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FE507F20-5C0D-498B-AE25-3B0636D696F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BFDEFCCE-BDA5-49E9-9A84-DF3786028E50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B59AEB4-11D2-439D-96A2-063EAB6FF10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F1A84952-2CBC-4505-8407-266E77BFA80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714FD376-9E6B-49F8-A811-E32B3762AB6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E959A52F-E640-4BD2-B4BF-FBB17740F719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1D12F7C3-2313-4A2E-B49D-AA2B64D553B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24FCD3C8-DF19-4EB3-B3F5-2C06B4A7C2E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A1C067E4-4545-4908-A3B0-572C96AA100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8856F7DE-FF38-4881-83A7-B2896058595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70E8C50E-63EA-473C-9388-0A0F7712B6A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154B9410-4FC5-4B22-AD7D-028667BA0CC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A8E6D3F9-436C-473A-8E79-C4F629CD11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BA51250F-7194-4B16-BF87-EC79208AA7A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2DB68BB7-4EB1-45EC-B3DE-47804FA43D4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A9CDCC82-F18B-42B7-A30D-C77A0FDB9281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81407437-62D0-4C8E-928D-4D59803C36F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653DA843-8501-4503-AAC6-D18FF9BD288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4A781910-952D-4CB3-9438-EFE8A31D31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D25F8A26-CD2E-4163-AFE0-D7111AE56C4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FC704CEB-9A86-4813-957C-DBB4037D4D0B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51CB6FAD-CB0A-48B8-BAB6-01235043C224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6D01FD69-6C46-47E8-AF98-DF6A4C3DAD24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E49A8CBB-EBB6-4973-898C-782C4493E31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BB5519EE-FD51-42D5-BDF9-CFF86F11F8A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B6C52DA1-D760-443E-8131-1AB6CA3FE52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ECD92559-F9D2-4263-AC42-4D5C3CE7B7C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76C111CA-4BB0-434D-81B9-520B57E3163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930DC726-F09D-4C90-B141-6FDB8BC24E2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C73C3174-054F-4AD3-99C3-1DAAFF199D1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114B5C40-5162-4D6A-BC9A-FE2E28AD62EB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76324696-B083-49F0-A445-B0750B4E2CB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10AA7FF0-D1E4-4325-B70B-5C64FDD7BC7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CD036436-3DAF-47A4-8E9A-05B42E671D0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FB327376-0471-462B-8E08-09AD62FACDF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BBDA4315-CBEC-412E-ABF1-AC76FB34B91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07B52A53-D51B-4A37-AA9F-E7052C940B6D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825E4198-73D0-4D94-AF67-5EC9101CE3C8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02182D24-72D3-4676-8602-978AACF0A6FF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D635ACD0-79A6-4A19-A742-35A15CD9DCFF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38A9C20D-D007-47BD-B77C-A648668D8878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28B79A42-F886-4F25-97C9-56209E1FB0F6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D31E9B39-A734-4757-90CA-3F4F4B1A9FD0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31DEEB3B-89C9-4E08-89F8-8B5BEAA3A369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70E60451-F159-40BF-AC78-7EC28FF9676B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872E0E62-9395-480F-A00E-FD05041838A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E074EAA2-0A6C-4604-BC1B-D8E8A5FE8D1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475BE488-DE07-4A55-BD6B-B002BFFC32E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FA481F42-C011-4D25-ABBC-89E398AFC33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C6A47115-FF21-424F-985C-F41432EA4A8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AF3FBB62-78BF-4FFF-935E-8EB39D9EB3B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ECF6A25E-CB67-41FC-9989-CF29633FC5D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B707F33E-A473-49DC-B697-48AF5E82696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477581D2-D76A-441E-813F-4E4E5A9EB8F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987E52CD-8133-4F71-BE9E-C5F115CB954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DAA58659-9B69-40BE-8C6A-2B7D6A0FDF5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EB56D9A5-7E20-4A89-AA70-53976606E7B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4CF9AD2B-5728-40D7-9EE2-DD9EAD846D7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1C4CDBA6-57BA-43FC-96AD-63FC0A41A69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AC6086FB-9FF4-4A53-B246-866BE470EEA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D5FC686E-ECB5-4EDD-96B2-490B6C2EFF8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0B89CA72-F135-4EF8-B727-3797E56127F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AFFEED51-B6E0-46B5-8A0B-C89E3CE0CC8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5DB33998-65B7-4474-83BD-A49327B7B87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6BC67248-CE87-4565-82CE-C927E07FE5D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BBA1F4A3-BDE4-4D1A-AECF-D08CE84BEAE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96AB97F8-A17A-4290-A9F4-0193024FD2B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8AC32CB7-DC9F-44C5-9C3B-AE8B8F2989A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CFE266FB-F630-402F-ACF3-27042CCD1ED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9EED78A9-4915-4969-8577-96348A29118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372E02C7-155E-4B03-B62F-52DADC15250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45D982C8-8728-435E-9E40-DA1CFC76CA3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31A9E1D2-82FF-47F8-8BC4-7798CC5CFC4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712640E3-8178-47DD-8C62-B04A977ABE7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88523162-5A71-4B01-BD14-1D37BC3557C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8947AE58-535C-42EF-833D-C96BC1F26CE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013E6F7A-9C34-489B-BDB3-1027B839C60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C4EFA3FC-074F-482D-994B-0108912D5F9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C2FDEDCD-7F47-4823-90B8-A759342846A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D2B62D42-DC6A-461C-8DA2-F08928A37FE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34E4F023-F1B5-4107-BD1E-21C5BC545FC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4C6E1679-3A08-4EF8-902C-64EE46DEBD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45D9C004-7550-4465-8246-77565F26A767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D70AC862-D49C-45B5-B780-926EEB85EE3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7B36AD45-1D9B-47E3-B10C-5B95E16997C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C7B18C3-04A3-4D37-9F65-5E61CCCE92E7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8CEC3D32-1BA8-462B-A8B6-A10B3F16A55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43C3439C-1A0F-4289-8D57-7C6790D99D4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3EE7F81A-4C48-4FBC-92BA-832E5593B67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D216B327-EFAD-4B98-9319-1F347BEE35D5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9C7E1800-636D-46DF-8FF7-529BD29EF1E1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5BD41ED5-0452-4170-971F-31CC9D743C6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EF68FDE4-B5B7-4986-9624-82EF2B57342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BE3751C2-F38B-44BB-876E-02DFA7A8AD00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D18F8758-1F05-42FD-8CFB-ADA913784C2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C98A09A8-CB0F-47FD-98E0-A74269180C6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92BF8E28-83F4-4E89-856B-80899D37B381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EC3E57E5-5CBF-4AB4-AA7C-020196D0CD42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F77FF75C-F0E2-4C4A-B8A0-3426A084DB5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CF9A44F4-D46C-4CEA-9B60-C9329057C4B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FC582E8D-D662-4C38-8EC1-071428301D4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64955421-3292-4438-84DC-799DD113322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6DA55DAE-59C3-4092-82DB-E78DF6F2DF1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F0392AFE-9B75-4BD0-960A-C6B5D72165BA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5ABCBA7B-5612-4529-B042-860B55CF59C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63F2C97D-7468-4D42-9478-98EF03747D2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6D55EB7F-1586-493F-AD1F-A44CB976C0DE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9D628743-F038-4B8D-9BA0-95612F8DFE12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79B08B3F-A666-4D51-B300-190F5738A09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E6F286A9-66AC-4C19-A8E7-95003A63951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DE2012DB-3209-4D3C-A485-2FFAFDC6179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8F2C0FD2-D087-4792-81E9-6280B5AA184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DA7D3672-C875-4F89-B0BE-F8D739C5EDA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BEECA26A-BBD4-4D94-A581-304113B01EC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DCA32919-1A84-4E14-8AD2-70B9895F96A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08033A6-FF83-45D9-857C-D256101C7ACA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79276AED-041E-498E-A25B-9417F7FD624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D800080C-81B9-44E1-9977-A91A860942E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8E4B6081-E147-4F3A-9ECE-BEB197DF1DB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97C28B0C-C175-479E-836F-A6A41788449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3CBDD714-FB8A-48CD-B835-C900C615DA0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F717D7DD-D3A9-4E6A-90E8-7E36CAED2CF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3760D4D8-5DDC-4114-ABD1-71DED8CD4F3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F088921A-6CBA-4E86-A595-07F662BBDBD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E8228A54-1DA8-4C80-A7F5-EA30692874C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72FB3C30-7EB8-407F-AE3A-796C9216081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DF8B848-80A7-48CD-8D7F-3BE32765200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6FDD0DFA-87EC-4381-BC45-1EF5D3C7F65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638BFA9F-5CB2-4D33-B7B9-E0F0BD602B9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1935A959-F4E9-4D5F-9506-ACA112934A8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5E93521B-3868-4649-9635-7356508A66A7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B4419983-9C48-4857-81A4-7FCBC3CE0A20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4DF6F4A4-A371-425E-AFF2-68B9B530F7E6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175C0EAE-BD74-4828-8547-B651C4F2A1A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FB3A5EDA-482E-4AF4-B094-E62B8BB4E46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18DFA7B-9F2B-4271-B506-4F7E8EED9080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321EAD4A-812E-40EB-8FEB-ED878C9C0490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B1A5E3F1-F2D8-44FA-966C-C5771D18546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0259E769-2642-4877-A16C-8917675D190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5C3DF69F-C46E-46E3-87E0-E00A82E9882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882C7A18-185D-4A93-84F5-471A8DFC885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58248091-61C1-44D7-81B2-BC1DC439C11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B17636B-27DC-42D2-BA17-55445BC18CF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EA225B04-65F1-44B1-8495-09BF40D50E99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4155E24B-34D5-42A3-8FF8-2C0A627722D5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16F24318-2F32-47E8-B3A4-F45674B5E28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CFE4D36A-B499-4B4B-8FB0-AABB4963E71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CD9D1752-E66A-4C34-9D10-21566A4D43D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82216718-9CC1-464F-A518-78AE2ADC1636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D3BB3091-5C62-4086-89F7-15D7125BFD7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DC20E0A2-3863-430D-9D7F-C6C80B3251F8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5273E97C-07AD-4B82-9790-C72FB57F26C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66CDBBA8-F17B-43A0-AC24-0C224A5A5ADA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7DE911B1-2752-4401-83FE-6C273F57446D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7F8DEB3-CDDC-4942-BD4D-C8E485B9875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6595A68-6275-48C5-9A34-F09311644C2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C0D767CC-C6E4-433A-A751-56822569B37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4568CE6F-424D-4563-A983-25B43E7E2ED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70618684-BB13-4F46-9C42-99DE4B655DD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86ECD6F5-A4FB-4D96-998A-15F3C385CE7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5E4A1C8B-76EF-42C0-8190-74575A90A7D9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33ED37A9-FE48-4309-BC7F-C9BD7A97093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FC98F877-025F-4578-97CA-BF91F3B0805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A68C4EE5-5DA6-46EA-84F5-6EA970A3FCB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65BE622-37EF-4E4C-9DF9-D7E5F4437D7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DE5F270E-E317-47A0-8981-6B38D0A2DCA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A7ADE7DC-3848-463C-BC8E-E3177DEF4B08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E1FF89D8-E689-46A0-A47B-DF87E58EC68E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25C6CF38-D8CC-4DB9-85BD-D79AB9B4C7CC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8E0F9871-8895-43C1-BC0B-90887BBF61D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BF22EFBB-C671-4AAE-98F0-2656B0C49225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AD5A8266-2620-4B80-A244-F289F6EAA83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309B7C59-4FD8-446D-879F-73340FA27CF2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64C505C9-3D62-45DF-B4F1-9CBD2651ABB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60A09D2B-0EEF-435C-A09D-4FAE56AC8A7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5FBA9EA9-252D-4055-B824-FBA95283C1D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0D024A59-8D49-4E43-9E3A-765D540E62BD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46986C2A-A318-4EF7-8BE6-4DF141A854F7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6A14983A-19CF-4533-90FF-5A2C7BE4973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A53EE2E7-1765-4E6C-BE01-014A6918484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4C723B06-F4F0-4A68-A16C-B76004AB66F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F6AAB08C-FE15-482E-A8AE-6B25127BFFC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2A85EE15-3525-4E4E-B6B7-E1B16277172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E4C610EE-3560-44D0-84C3-51A60D17E3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11F34109-DB49-46DB-938A-E468793AD1E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872E4EA4-C0A1-4F0F-834E-86D39C3162B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058B51D3-7885-4724-957A-328FBA8E5051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6E3F0FAC-0DF5-4BC1-8599-938141AFE43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2B5B1BA4-8EED-43E0-B15D-C3B2EEDDE58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3139240C-71BB-4E13-A20D-3BCDABF09C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DDA30866-DF7A-490D-BC6F-666120D3E55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52E842D1-432B-4E74-9673-618F446D9A0A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B0F28FFF-B8D4-4123-8BB8-F6EF6F2C71DB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3BB8F9CC-85BA-46EC-929D-A2A4FCEA3F33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86A8984D-E2AC-478C-8F2C-823FDF568DB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43BD60D2-8556-496A-8A58-09CCEDB8F52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8E38C759-B23E-4CBD-B044-1CA3B7F9E65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5A3FB50-C489-4B2F-93F3-0BDD383AC38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C16F61B8-E28A-4C82-9DAD-1B0C8D2E257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110C4924-073C-4075-B3B7-68C9087A6F8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A054E370-D86B-4DE9-B36B-AB42C46DF5B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443F5EE1-4BD9-4A80-B978-F5CFD544DE76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B9A29A19-0D19-4F5A-BFDF-0FE173F813E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4827427C-795A-4CA6-B32B-2C2E0D2B585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F2534FF3-0833-4E78-9D67-C6DC3DD6831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D6C75D52-65D9-4926-953F-BC0A7FFA852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1B41D7AE-2DCA-44B3-87AD-89FAE30D319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B3FEFD0B-3B72-4FD6-992E-79A2104F768C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6B2A7A1-2912-464B-80AB-0E352FA15BEC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7CA1D583-E23D-4018-AA5A-39487AC41883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F134604A-C9D6-40C0-8D9C-AF118341A892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FAC04E89-DF77-4660-A289-E51893DD658A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C02778A0-2A28-4EC8-9ACC-4CD687BFF4E4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9380B128-A592-47CF-AF9F-EE409CBA8976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093D0123-33A5-45DF-97D4-79B6F059EB77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6C7607CA-78F2-4F24-82CE-7EC38C3D03A6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4F684BAF-AAB6-4744-B527-1916B5C978F5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F44A4FA7-A659-41B5-B40F-A06C02CCF76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F853A94F-C8A4-4376-98AD-4FAC2406123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A6C622D3-420B-4C58-A318-705E2B5700A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EB348EA9-306D-4D19-920A-F29702233FF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2F2575EF-FF9F-4255-B350-05441BE5F4D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8F9C0128-64C4-4B27-8542-4E006378E33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402BCE00-A9C5-4DD1-A374-2B097155CB8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2C76D4A1-290F-45E0-A4EC-BD106EAC2BF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660CAAB-CCC6-4F94-9648-69BF6F8148B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9AC3F1E6-7654-4058-82D7-AD11BD7E14E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D1DF9E5E-3274-4301-B975-B9D77177A79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716BD8BC-DB1C-4350-8CC3-65B6E44F9B9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FF348BBF-F5C1-457E-9DE1-08287FB6568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4C06E1EC-B8F4-4C9F-8541-527980BFD61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F78336FE-B7DA-4303-9EE7-1265F1F0E8D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A0CD6AC2-095C-4AC5-AB7B-D8475B23A24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DE28C37E-091D-4A94-90AE-52B3A3ADDBD6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7939F58A-3373-43EE-935A-6CDEB1E25E5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34EDDD87-0745-4898-A7DE-A7B668A26F8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138266FD-B9B1-47AF-9B44-08F50282097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1DFDAC0D-CFF5-4F03-ADCC-95E6F3CCCB8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206B4D20-93B7-4162-948E-5E82F1F803C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6934DD6B-4AC8-4C39-8B9D-53C3C771A7F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553DA9E0-5C72-4E37-BD1B-BA9054ECA8F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E8E471C8-4F60-4082-B645-318BA973F07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E8E97343-DE23-4D25-A7CE-AE9C2036449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253475D-5685-4955-A94B-80627687B05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74C2CA57-2C18-4344-8905-6BAFCCE215A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515B59C3-97EF-41F3-BFB8-BDB685C4936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B83A76F3-6B20-4D3B-B671-F3D0F4DB833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589A063A-EF1C-42DD-8DA4-566623DCE12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1E1303D1-DE23-4490-B088-873D5151B2E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1BE86052-C4F2-4C54-885D-4843F4E15A5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5919F74E-5A5E-4093-B75C-50B3EB5C794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94C2196B-3054-4925-A2E0-F546F0C0A9A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8CD785B1-E1C6-4B15-836B-D43C50106DB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BE44E66B-B6A1-41BD-A8E8-DA7338938EF8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25C79359-6BE2-4BD7-8B92-99538CCBAB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7147986B-8F8F-44BD-97CC-49CCEA9F79E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68D68163-7C97-4F98-AD7F-20C355F637E9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B9A7F82B-A879-4C66-9D71-A3BEB9F2BA1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CDFF1467-AF1C-4D1F-A74B-5B2C618B261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1F9964AF-3705-4690-A20C-5B29B9F101D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C49ABFB1-B462-4E04-A4A2-C06EDF92BCD5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EA33DADD-1858-4A84-9D2D-7694D452E6CD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33F72667-DB83-4D96-B43A-76FD4D70B71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02696290-E0E6-4041-98C0-D0E1465DE4C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2907F0D0-1217-4729-A108-CB570D6A37AA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40B22D3F-7DFA-45E8-B59A-E907D457875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C4880798-BD10-41E3-BE15-DBCD0633598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F23B5069-6D6A-46BC-9815-FDE1D5DB2AD6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189A2003-AE1C-44E5-8BA0-7ADDA5E84974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E6026A9F-735A-4B0D-9AE3-A9DCED217A3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1F0DE151-86F3-4323-9576-1EB6BF298FC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C4EA7CF7-4BC6-49AB-9C3D-DB048E8EFFA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9CEBE22A-92C4-4ED8-BC1D-6E657BD97F9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83AAAB71-3780-4B1C-B6B7-2E2DCF46CB08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BDD7C9E2-D60C-42BE-BD28-4CC81D7A03D3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20EE878E-D0F1-47AD-92A4-EA5CDCC51A3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21EA39AB-18F4-4364-A64A-A180179577F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9DF4C8B0-1F4B-4895-A4A7-04A0639E3997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B2171F9B-1041-4605-92BD-133A27CE9A37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D13F9E25-43DE-40ED-ADFC-9A46891B5634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54D7506A-BAA8-4039-A0AF-0F16C64CAFB5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D8352C70-08E5-4343-AE11-194EC163796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A86CB870-54BE-48FC-A4CB-344A5B284A1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1F38BA68-315F-4FE1-8948-8B56DC08829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7380495C-A694-4122-A8E6-0F5E302DE25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D9874D2F-208A-4924-B78D-0D579EC647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C8711AA7-B50D-49C7-88AA-287DE6BDF45A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94AA955E-DD74-4CC5-A7FA-1F7359FF7B8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17A1ACAE-38BD-4690-8608-ACEB5DC5228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DDC2681A-B41A-4E16-83F9-05FBFB25A69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4CEA21C6-BF2E-4F36-BD9F-EA967BDB97A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875AD29C-0590-4AA6-A2A8-50AEE633555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81E13A54-5FFF-46CB-BCC3-BE91020866D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BE39A1E-C338-4E44-9A41-CC746B9DF0F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8A9335A9-EA84-4BAC-B832-336957F59B5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3D38C263-F9D7-4A7C-848A-6118808F10F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CFB53508-4831-4A51-9485-657A9E781A5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3F3A444B-7413-4EE3-B5C8-5CBF61680A9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3A758C4C-D590-46CB-84C5-1C62C314BDC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0F644436-86AC-47D5-8AAB-44A4FAF9F2F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A558DAB1-7DFF-4967-AC82-92E6D19FF76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997C0258-D692-4EDB-AC97-AD7320D2D87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03E09733-2449-478B-A980-2855C7C3839E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47E0FA6A-7BC2-49A9-B31D-B0BF94966F10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9E1632C8-1A1D-4343-8D5F-1D389B9684E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BA69B741-4030-4EBB-A74A-3FCB46848CD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17454C55-EC1A-4D8C-A944-D10473BE3F52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EBD74315-CE5C-4FF3-BBFF-F78CAD523368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9CC3B86D-91E4-49CC-968E-1D3864BCEDF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2A160F55-E8E3-450E-97EE-D2C75617A53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5694758E-29E7-4D5E-A728-1BC3C102E0F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7B9B9F51-B592-4951-BAC5-50F3862267B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408FEA3D-7531-48F8-949E-AE018BC476D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E3D25898-F423-4A61-9201-4060BBFA182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AB1B0E4D-84B3-41F7-A0ED-B6AAD61E1AD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CAA22DDF-853F-4060-9B7D-2AA53626C5AD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3FE0023D-7986-490F-8523-FDC21267B4C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67FAAC95-E6B7-49FB-A804-090FF9DA39A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A2587B57-E807-4AE6-B14D-A2E61EB5724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3AB82081-988B-405F-BD8F-2BA9F97E4C12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C1D36D54-89A1-4029-AD37-BEDA02DDD8A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CF46CCA1-18B7-494E-BAE9-819706F84C37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D7F8FA44-D932-42BF-9625-D87B96D9C74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3F3E8D5D-E341-4337-87D1-40A2E578F05C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CBFBA5BF-84B7-48EB-A046-A45CCEA6245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952E231E-92CD-4FDF-94C0-674D6B31153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19498DAF-4F2B-44D9-9703-834861D7BEC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4BCBF7E3-E352-4C32-8367-1D76C4AB353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EA7C6DE8-F56C-4492-AFA8-B1B988D9086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156772E9-D493-4B10-8E0A-85E67F13174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1FB90F21-63FC-4A09-99FC-CB331CC4B5C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8C699E25-C096-4B75-A292-B9F281CFF84E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A0FE456B-1983-4795-8E17-B834801CF5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F424C3E1-13B1-4087-BB6D-6AFE9A0CE97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252C1D4F-5CA5-4D06-BCA5-4BD6AC6AE00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E6AC4A80-2DCD-4541-96A3-841B82844AB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B02F3E35-8294-4532-B3CF-12E70FF3D08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71635624-3A97-437B-83A0-77B428615174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A2637055-AE06-4F10-9EA7-D15AB1A145BF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FA190F79-ABA7-4C0E-A6DD-56E4AA43C480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1AF9572E-FC68-4AC8-9294-07629278793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AE7216CE-828E-4796-A09E-4DC7C3FAA88F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D379530F-18B3-4BF8-AF21-B5EDC78E9C0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E207B206-BE6F-42FA-8602-993205C6BEB4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4AA72B71-5BD9-4EEA-A57F-64DAA8E7DD3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ABB85FAD-8C87-4489-8449-C226273F00E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A354A9B5-8D27-4EB2-ACDD-9961690F360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ACFDF471-9042-4C14-952F-57AA98462A83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6BEA7139-4654-42B6-A788-8923369EDC41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A4BE17AD-649F-4389-8E7D-FFF2921A780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EDB12731-ECCA-4DE7-AEF0-283046A122C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20AE31D2-F7DC-4CC9-8C32-D945A40805D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53A80D2C-0909-48EE-BECB-BC146F6BC69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4194EFD-697B-44A4-92D5-831C9563139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9D22AAF8-C394-4472-A6C1-79D33A4B17E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8A298889-F2DE-4F93-A2F3-44EE134FFB7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09B813C0-6A7B-49F3-990F-FDE357B98FF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4AC55CD2-48DA-4328-9F1E-405CC338B860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B86E5A03-3F57-4649-8EA5-BA17657DB19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9C4921BB-BDEE-4FB2-A513-0C01F383724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024E20BC-BC6A-4AB9-B5BD-09E970F9A3A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33B89FED-C3F6-42F1-BB03-418CC7F83FB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354C3D06-EDE3-472C-85AB-748171B59F3E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6F7E24CB-5614-4E71-98B3-6FD72C18F502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CA751B18-DED1-400B-BE52-C774DCB7710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520D728-30B8-4528-8AF1-44AFD5B8F9E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47EE7108-CC97-4F3D-B39D-24D1EEA810A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B63E4525-B616-476F-85E2-C118E3CD600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87AD4E10-13A3-4024-BFC3-355147655BA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CDA56412-F608-4BA9-B017-ABA61249316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66F8F4DE-E787-4F9C-9857-2CC98A13C28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7899317E-50E1-4113-92C8-4844C75A53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29D6AD00-D356-42EB-9D80-09A024E3C674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A6EC1F56-435F-4D26-8A72-AB1C6239DF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259DDAD2-4999-4A13-94C9-1454D57D619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F541EF3C-9180-4C6E-9D00-E122BEA63CB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059A8400-1D70-4F66-ADAE-C8DFA4A79AE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3DBD57FE-E20A-434E-9885-C6DDC7F0DE0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B3F607A3-9FF6-49F9-AB5C-8CF78D615F78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590FF1A1-CA45-492A-A75B-4B83EDA34E75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7D697FE7-F569-4FF9-9E4F-3B7D265BD6B5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2D084D46-8BEB-4FBE-B74A-64C7B2A717E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65B87E82-B342-4251-B357-B410A92A6FC2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CFE2EB4D-4A77-4233-8B1C-16FF7CAE0AC6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E66B9923-6F5E-4565-8B95-475A7938D4BF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1381CDAF-05E6-450C-8581-AF54FD5D0FCA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F0C24DEC-CC63-4876-B825-278200053808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D64BEA4E-2F64-4615-B05A-03E0CD2931FE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DE663445-3B89-4575-93BC-E9DF21F82A9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7919381A-3F7E-4DD1-91DA-21551401329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FB6CA1F6-7811-4C88-9C24-487BF658903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83EACB20-C66D-4441-A6AA-CE2A063BB2C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7622C5E2-670B-4E1A-9535-232DAC8E3D5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04397DD8-128C-44D5-938E-5327BB15AE9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19E14D75-3F5F-476E-9639-7FF4BCE5D40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8771CE86-08FB-4476-9D37-D4F00B9D0AD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14D42E77-C979-41CB-83A1-D1C4A93526E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0940B28D-CE54-47FC-843D-36BE9AFBC66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53A2A2E0-0118-4CD7-AA8A-3A29C5C5A9D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E8AC100E-DE81-4662-89BC-D50538E14F8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A2E3C6DF-DE0F-4F29-A4CC-59FAC7F92A7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81A86D01-8A2C-4E29-A965-5D37A88E42A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73F65553-E0B4-4914-9D1F-85169D49EBD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0C6A7A76-E71F-4507-BDA3-DCC783D7EBB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D32E0805-28A2-468E-9092-FD5B6F8B0F1E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A858AD83-C73B-412E-BC71-EF03AB1A7A9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030F3D0F-7392-4964-A59D-43433C3B7F8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386B9176-F521-4165-BDD2-25B21B0DBA33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3BB59ACF-F0E2-4C29-893F-C217A1397E1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81199836-D89D-4B73-98DD-BF32D33A1BC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55BF744-B674-4849-88C5-BDD4A04004E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634C0755-345F-4F3C-9537-E1F94934330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2523CE6A-585E-43F7-9468-84870DD7E64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E7F19147-8EF5-4600-A8E4-30839940B04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EC6C4E9C-D138-46E3-9FB1-9E3F580447C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C0346B5D-D368-43DE-A95A-1E61A16AC10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C548362C-C2B3-47F5-B65D-BC29CD93EA0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EE9EBC47-E758-4183-B877-EB835D5D981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A524F10B-CEC5-4A4C-BEAC-ABC4A8F39A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0E73732A-7EB1-4E97-BA3B-742C28C813C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D40E61C5-F734-46B1-9EB2-91417784A42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0041733B-D3E7-4B28-BACB-F77313B7DD6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B7317763-0DD6-4559-9D3A-0C09ABEE3D7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9F87A9BB-21DC-47EF-9A70-C9DC4BDDAB0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80E55B8E-551D-4A77-BA63-8555D7907301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7671525A-8DDE-4E52-A6EC-F6DC2F742DA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109A5043-9C84-460F-A49A-DE1AA71D852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5B954F1B-67E9-4B01-96AF-5CC21FEB97F5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279FB8D9-A7BE-4CB0-B753-20FC62E850A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BE03A3F6-1077-4663-8361-CB4B4EA0D4F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1F4B2651-CF17-45EF-B742-80D85AB6209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032A3C6C-2AA0-4833-B66B-502362C0153F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49766B03-AB5A-4FA9-91D1-675B1B33555D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33C37389-19C0-40DF-8691-A4AC018B987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8410CB7B-1270-4350-8FF5-6A5931F89AB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58DAD8E0-0F80-4889-9E0B-992086AB0E7F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A283BE32-525B-4ADC-8AA6-4FF34F17122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B98B712-A051-4498-8241-331AC606F2C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635642BB-D37A-45AA-AE03-EAC602F850DB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254F8569-C3A9-4BBD-9999-5D0726C4BBC6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7091AAAB-7872-42A1-B56D-01E605FE139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F2385A4E-FD7A-4C39-ACA6-D71C686590A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57B0D388-7AB5-4833-A61F-E61EEE566E8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E6507BB2-63F3-4CD7-BE23-9132D8D2E73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C9BEF918-1EEB-4F07-A6FA-1CC39BE8C43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23BCE6C0-FDD5-47C8-876F-C3C9778BD088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9AEA06E0-9E0D-492A-93E7-A15AF4724C5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E114EAD9-8B7F-4ACA-94DD-DC3FB5B58D0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08B299CB-CE57-4510-88FF-64F43DED6CDE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672BAF2C-B094-4159-8D5A-15CD0404EFF0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74D3CEAE-CF8E-4990-8EFC-F6B4DC823DCC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1A8B1C0A-8CAD-4F47-99D7-0663C089022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C0BB07CF-698C-4394-ACB4-1CD5487C025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B5CAED06-51FC-4950-8513-6488FE2041B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665F8D7D-0E7C-4374-BEA5-5832BB2C998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570A88AF-AEA9-41C8-8464-84DB313F7E0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38C67652-0FD9-4D95-A8AD-C693E254B4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E00BA732-0683-4DAE-B8BE-2212D159E917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E15AF43B-8975-43AA-8DB8-83593847FA0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E5DEBF11-65EE-43E3-80D5-EA000C3BA56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B03EF402-16F5-436A-9DDA-24C5EF9CD8B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F5C01849-E256-4B92-BE9F-504A5D66F08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45E87B6B-ECFC-48DE-94B0-36BA75C078D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05BBE9FA-AFB6-45AD-A7BE-62BBC952D3B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D7F1C5A0-E8D0-46D6-85F3-4407DC2F2A0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AF425B99-0632-42CC-9358-B7DBBBDF489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2118EB09-1827-417B-86E1-86F6ECD275D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85227FE0-70F9-48CE-A0C8-9FD1D566B05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A0341FA4-E2A5-4D2F-9154-CE025D0A850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0158F7F3-9778-41C6-B2BC-6C3D9F39D08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C84F9687-9A43-442F-AAA2-B06EB39E1C26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CB49C3D3-6CD1-4B4A-8619-455479251E9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136AC7B5-9A2E-47F3-910E-A1F53A9C014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46E68C43-436A-418C-8CC3-8EB72C7DB2AB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E4208DF5-CC1C-466E-9F4E-6BCE8655774F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82041E23-CAE0-4C9C-83AB-23F181451FE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4596FCC8-C27E-42AF-91FF-0E6852AC316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3C7AD2EB-9A3E-4205-9A3D-46A1805B2257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D410837F-2F13-41DF-B752-055281229613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23AF5BF7-E9C3-4FC1-A243-AEABF7A0DC6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6F712198-4AFF-4EED-845C-6CF26369979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6C35A8DA-1E81-4210-93FD-488B499DBAA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9406DF93-059D-4D02-9053-E0AE68BC897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AA868ABC-C0BF-4A90-8F71-5402CD34F04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E1FC9509-3B3A-431A-8617-837014419C8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25988EC3-89C1-47C4-A697-560D5D4B806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616DEFA7-82A3-4F7F-AA87-F60B697CAA00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AB707F9C-5D6F-4B88-892F-F530AAEAF68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85188CD8-E4D5-4742-88AB-627C8CFCF34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93B35064-2377-4004-8BD5-036C3C4F33F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D6CC3281-5202-487C-8189-0141B14B8D8C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341D4D31-6836-4FD0-ABE8-4E229F9FA89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DF780B38-3628-4A5F-9739-EEFD9B2D9516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5304F4FD-98F8-453E-AAD4-D0F7F49B740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6B1CF39A-1FBD-46B4-897F-259DB5195F3B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369EFCD5-478D-41B5-B443-A61D91EE8E64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D4E8974C-0266-4F72-A557-05929728216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A31684E9-A55C-4C75-A811-4BE79A35C63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EB66A3C-39E6-4C31-B056-88F13B0FE04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63FC6A5-EA47-4FAF-9649-8C0BFA354C8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164903F6-8C11-400F-BAA1-279117DF096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F3DC201B-5C35-4B05-8066-C34B541F619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F8C77300-E9E6-4777-8EE0-1D6C6C8B93B8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3D967856-3386-49F2-94E4-38AA4E5F9C7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2BE1492B-0A99-478B-8FE5-22AF171E88A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8A124A56-B5D1-4C86-8032-10B1157B409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0563A84-AFC6-48B5-95BC-38DF0DD359F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A503BB9D-C6F3-4286-B779-1846B34631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A9D688D3-77FD-4AA7-8799-BA17299DB59D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5AFE95A7-D880-4EA7-8152-6F31BFFC5265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FF6D21CE-F2C2-46ED-9051-1575C3BED6D3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1E6BB757-DB82-4B2B-8AB7-8724DB0FAE2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829F8E0C-82D2-41ED-A32A-009E14D32D75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26FA8678-EDF9-49EB-B371-B031D3CFA21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78F2E19F-84F6-49D2-B9CE-9279E55CDF31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A4FCBF7A-6992-4C77-A44F-12E55E495C7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AB332920-DC8C-4641-B669-108057779A7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DF8359D8-48D4-4D8B-B30B-7429D43E2DC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9C088C65-EA1A-4F35-888D-B8FD3581E9C2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48CAF661-26B0-43D0-9F07-F739C6DE2C97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D1B4940A-6569-4A80-8217-9BD816C0326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E8638E02-0D18-4AF9-88E7-FEB61BFA185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BEBE583F-2F48-43D3-8C55-B4A39CE0BE2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F0ECBC11-BAA5-4EAD-8240-37959BA40C4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BB8FDBC5-0567-49E1-A854-8CACFA318B1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CC071BFF-BFB3-497D-ABCF-6FE0F3883FF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BE44FAF1-285F-40E9-8CDB-0EF2BCB389F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EC364061-47BB-497F-93E0-0E5D6313F77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33C7FF6C-C2EF-49D9-B70B-421D49D76A3A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EBEF558D-290F-4851-9F9A-435CEF2E93F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AD440546-02CA-49AD-8E2C-CA8B168AE67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D5DB5E5B-D428-4801-8D68-66653084DF2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D0078BBC-2116-46F5-B707-7350C75792B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9D4163D0-1AE7-443A-94EF-301B1DF2E5BB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607FF99D-3A8E-49B1-9264-B241E0810EDD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5559F644-5107-4596-BEE3-C2674860D392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98A64E3F-71FB-473D-821E-1B8A0218428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C7A83100-F7C4-4E57-9086-5C8E7F0E0E4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1A907407-C173-443D-8442-F5AB8F89005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F6D174F7-87CB-4018-B97D-33B950C88E2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F9D4390F-9EEA-4C3A-8CDC-9516B3BD587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7B83452A-1B22-4E7F-A26B-B90B26A93D7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F04368BF-D1AA-479A-A31C-8084A84DAC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340C704A-8111-44AF-B8BC-95EEFE8B60A4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0715174D-5045-401D-A705-18FA5B4AFC2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50747928-A941-4034-B7A6-579004DC4FD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145CB56F-9EF0-45B9-A71C-F6AEED0EEA3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F6166461-CF9D-49CE-A4C4-23379756A4E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51C22CD-BA42-4756-BF78-F6408353A77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C557BB74-10A6-4279-9513-AB1CE7B5ED8A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814C8F9C-8E74-4378-A234-786FE70B75D6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180D4BD4-81F1-4C3D-903D-91999A1F9EB8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C8842555-FB1D-46F9-8450-515D8E726CE1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9FB7F4C0-68C2-4D5C-A14D-D7EDE96A6938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4950F46E-8D3A-446D-8C06-E702179E03F5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DE40168-28A3-4998-A078-443A73B0BDB7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5AF83C6-51CB-4B94-AD4A-7FEBE944A64E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6A68D9AD-0F0E-4818-9355-EDAC24E436B6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CD8E9061-01A7-412A-A83D-8FC85EE2196D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F5CC822B-A792-4697-B16B-1CB04F2A356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FF29FB7D-D130-4964-BA66-04DCBFAE69E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278DA706-3BE6-4515-B802-DAFF73E08A5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A6099F93-B8EF-4580-BBA6-3EFB035CD48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37D54844-617C-4015-B194-721C379D694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8D3284A2-6667-45E1-AA1A-DA07127BCB3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3E2B4A13-E34B-43D4-A685-AAF62732147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19D091BB-4680-461D-B112-7B772556F19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FCD92CFA-BFE6-418A-AA09-F8761FC93ED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9FCD34A7-E8FF-4BDC-AFE3-3B80FC236A7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6417F94A-00ED-42DD-B89B-EAFED8BFD83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25A62CB2-E065-4DB5-AE93-4E157D9D53F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2A8BBDB0-150B-41EE-A7E6-34C562023C2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3ABF0E1F-4BA6-42AC-8D3E-3AB4817875F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FFAFD788-FA1B-4317-BB9B-C150A7BA5F4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C6792CC2-A9E0-4377-9365-44FBB78CABD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18293FFC-1E71-4639-94FA-EBB16557A37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C8084066-7E87-496C-BC64-1EB87525CB4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76E44BE7-1F4D-4F98-87F0-B4C931655F9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E02BF579-D832-4F97-B405-4BFA90DC497C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146D9BD2-B5D6-4A49-AE79-1BAECEAAE4E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D98B09E6-63BE-4743-8144-47B42D082AA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944EDAF1-EE35-4C0C-840B-AFE834ED9A3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24BD3A18-440C-4D65-932C-9CD569BE488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CBC09D2F-6E64-40FF-8C78-E4BCBEC64B5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E0519BDA-B91D-445A-AE6C-159A53E27B0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CDAFCB95-50B7-46E2-A2DA-BA3A15A5F42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E2A457F5-11C0-401B-92F7-F0639C14AFD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4EACC819-4793-46FB-BBC3-87993815646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96BAF286-2288-47BF-BB77-E8094EB82FD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2FC53F3D-F449-476E-9A81-A57F511F408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D922C4A6-AE60-40DA-B36F-626CF2C5CAF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4FC12847-4B91-4342-B930-5D0345E12B1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78FBB032-97C5-4444-BAF2-73E1E96E9FB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E2D6D61B-BAEE-440D-B91B-8324F9BCABB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F7277BFF-BB91-4F84-B7D8-3457456B1F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CD6EBA5D-170D-4407-BD22-5252B440ED24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505284BD-CB7F-4A4C-B888-6D570F66D39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CDA1B9AC-7689-46D5-AD40-1777666D57C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812339A9-9553-400E-BDA8-40002AF063AB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89707DE5-DA0F-4766-911C-07F46922A1A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030EF7E6-E303-4603-AF62-00B23BF6705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1FA4E46E-5AED-4D17-B8FA-05E618C1A48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D20B6055-A865-44F4-A355-891E8736644A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52AE8309-AD30-4793-B52E-E651C5CDECEC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666A3083-D18A-4BF0-878B-0FC0F14300E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5B684481-5A2B-4811-BF23-A5B0CA261D2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F3852E30-8816-4DE5-ABFA-8F2601BB93A8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77C1BACB-CCC9-4A4A-BAFA-DF9CB54A6C3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22796155-16C8-4767-A12D-6CC1A436790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E8C26840-EC61-4F94-A2D7-C1C05C4FD192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C411BCCE-8D46-44FE-B8BA-E8215C15EACF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E33ECFAE-F525-4C4E-B8D6-E19961DDFC8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440C89A9-0D54-4364-BA59-287B0F9CC03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AD788F6B-AC58-4FEF-8354-E0BA130A437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10A81F6C-994E-4374-9501-E2B89914F9AD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EBC5484E-0EA9-42BA-989F-AA32059B24F4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2897EEE8-4ED3-4D81-8BBD-110FE67EDB4A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57CF0492-B8C5-4ECB-B869-8113D1DC5CD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7EDC2489-939E-451A-B2B9-37EF7700C40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B83595A9-6440-4165-8B85-F3C4727B6B40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C68B6877-9372-4271-B596-0A65272A2405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390EFBD-2CF7-48A2-93A6-631859D4BE9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5B4DD3D5-4422-4839-BB5C-6A614BF7BB5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22C8D499-D56E-4228-B63A-EE6CA392200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CDD726B3-F53F-43CD-9FFD-FDC92F9E14C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D1A152FA-A57B-4A49-99DF-3F21F6EF215E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A16217D5-ED21-45A3-8BB3-B3279541F06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55AE35CA-88DF-46CF-9D41-4A3070ACB18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60FF45CA-47CD-4F6E-8CA9-A4E37CE01211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5F32ADE4-2157-4D2B-9025-04AE6D078F4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B9637BF9-F879-4579-B2C8-04F8DCEE334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BF61EFE6-5389-4C7E-9FC2-F65DC30DA70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77C2B4F8-65C0-4953-930B-81FABB93983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83C91EA7-913E-4163-9C5C-EBD45E8936B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9CA2C67-4E91-4B50-B905-2A659A2D1EB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3586A5E2-9F28-42BF-886B-EF3FF80526FE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BC8BF138-D817-423F-B7EB-D77CC5B9158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E54B8DDD-631B-45F5-814E-6C82B69313E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A262AED-0785-404A-B517-2DD71F9DCBF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0400FEC0-A6EC-419B-B9E3-AE782842BBE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170B69AC-C00B-4FCC-A1AB-C649C659227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8669A5E-5534-4FEC-A615-9F1614F72E0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EE061E8F-2DCD-42CC-B851-80D297A4140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9290756C-F7EB-4775-9BE1-5F1E0494E60F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5A737F38-8B86-40CE-BE9C-A82D5621F7E5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2136AA1F-28ED-4F80-B8C6-EE0297E8FC7E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7CC300B0-0B45-4E16-86F1-0BFAE6C8FD9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597498B5-1565-4ECD-AE00-DEDBC15FD14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1A7353DA-5203-4BD5-B452-518844B52B9A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4381B443-F607-42B6-B252-E0D970F8EF8F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42828012-F721-4DF4-8D0F-6B5D3E0EBE9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59984015-A459-4938-B7CC-558B1FA6339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C0C5FBA5-0A38-42E5-BDD4-49A9AA26662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268EC3A3-CFF7-424D-831E-1F2C74C0536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B82DD2D1-8668-4BF7-A4CD-2CC2EE3EAC2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3E3854A-67CC-4A3A-89BB-9F902B901C7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0C3F8AF6-EB2F-46F9-8CA8-77292C7E772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7DE8E1B4-2A0B-4D28-A924-FE110DCA8244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B4BF4473-08D4-4A8C-B516-06C6C547421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7FA763FF-015F-4E7C-8CCB-4FB9C21F283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896859D0-E357-4A8D-B027-AA5B2B52373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741E5FB5-55DA-479E-80CC-677853E4EA5F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6257724C-75CA-4683-B19B-8F5CDB10683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7017696E-58BD-47BD-84FB-7E34C8D0E4D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A0508964-84EE-4D65-80A4-8DCC44B7798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7865AEF3-14B6-4E47-9FBD-A20911295332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631A07B1-70CD-4A70-8FEA-9FAB3EC21CD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745DBF27-AB7C-4DFB-BB09-EEB2C848114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A2646F69-CC6C-48CE-9743-B7AB7937017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71E05122-2168-401F-8C1C-1A853CA2F44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55076328-8A35-48DB-B73A-D70B104BEF8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5E09F8FC-9BD7-4CAB-992B-41F39DE4157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212FB99C-7310-4E7A-ABF2-FEAD6053E99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DE2CE0D0-00E2-4845-BA19-897267FBF001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C3A73098-3594-48BA-8A9F-443AD383D7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5412234B-DDFF-4159-AFE7-4F3EE61C81B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8CC2937-E973-41C8-8DAE-1D298BD7500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3965580-E3F3-4ED6-91A5-E23054C2607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9C81D1CB-0F31-4BEC-B03C-20E555EFFE6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2BD51CD3-14B3-49E9-BBF6-503EAF3E16CD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73C631A4-2332-42DF-AEAF-96DFF5151871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08E30C8C-00E9-4486-876E-39F465964474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FA1A72E2-2B5E-41A3-98FA-8791DF408B1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AEA45ACD-B9A5-4823-B1EE-962718DAA760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A972594E-6AE4-4D66-87DB-0E89FDBDBEF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EFA7548D-DB1C-44BC-9479-4F0626172BBD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B32B3F73-90EA-42DE-B7F9-D71FE485DB9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9E546C11-B174-4C68-ACA3-57B1E74D5C2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EC33875F-8700-490C-BC3D-820103D98AD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FBD1DEB1-479E-4738-B5B2-CB4CA41F050E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1D2F4BDC-15D9-4425-9F61-14CA57C02184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20F88BE3-F0AB-49F8-848B-E567C789A2D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769A266C-AEAD-4704-A280-8845B99227E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9B7378FE-B63A-4784-A01D-C02E0B1E1AE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4CDE4A0B-998E-43D1-88C4-14A743C9AA7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0C9E262E-B8E7-4F5C-BE30-4D0675D3AD7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2D60B024-8086-4467-8767-D5B32D11817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B934AB09-0C8C-4D9E-BC7B-85E2F2B0174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711EF2E7-4A7D-45F3-AD16-462D0D0E9CF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FFF05555-364D-4DC9-A705-47170F6EDA69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72F0C117-BC03-49BE-8F1E-80A774B771E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29DFFBCE-F93A-4E2D-8D9B-FDC27C0A1DC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DE6C7C07-20CE-479B-8303-5136D9BCFFE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AD439EA6-6B2E-4C64-9485-1F66F822A6D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52943580-AB94-440E-90EF-3D04D9FE1287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9F079EB1-F88E-4878-B005-2144FD637B2F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452D2695-4DC1-47FE-875F-FD2E0B4CFFD0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59BDD8DD-5326-4366-BD43-8A81193532F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E5360D97-6106-475A-8145-EC9F7B9677D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2539512A-E4A6-49A7-8F4F-333469CECB6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5904E04F-8965-4C83-86A0-74B225F6562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DAB70E64-DCFE-426A-B9CA-255BB232C9C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8948A108-DA7A-4790-A672-66CC7937D7E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213BBF0B-EB34-409D-88D0-C4235182A5F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1312CCD4-EF60-48BE-9412-1C7BEEFBAA67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99600811-B446-48DA-9627-5218F0C6B13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3466A264-A3FD-43E4-B5F3-CE25E5929EC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BD0BAC9-9799-4F1D-9BAA-E73632CEA7E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F8665E33-DA27-4163-8239-75D82567ECB0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CBE43D2-B6EA-497E-9E25-F10BE60FA20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18F84B86-F34A-4203-9409-1CFD9C418818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4F134311-9DCF-431B-9780-1FA999E7F5CA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EDCF947A-32BD-4F8F-9860-2D006742C77F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CC2AD582-4988-4E8B-A606-54B8FAC97803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193C262C-279E-4600-AA76-2655BE0DA57F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37F368AF-8058-4AC0-944C-CC544EC20E0F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5E1E39D3-0375-4D04-9711-69A0F22E4EF7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2D751CC1-863E-45B2-A85B-3EFBA6BEF50E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6E7FE34C-7DAC-485D-AAA0-296D0C6F208C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E13FCB4C-5CC3-4359-BA2E-421E32E3988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3394CCF7-364D-4735-BF23-DF03A69CE59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9B1B28DF-3EDA-4B30-AACA-CE6E5E3A4F5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DE757BC-8032-4A1B-90B4-BFD0EF9B593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159DFA07-D4B5-4326-A83E-EBA3A16ADE7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7B75BFB3-D762-4794-B143-74270830B3D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AD93626F-FB49-4111-B095-8C5E0453A1E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6293EFBE-BB7B-41E7-B1E9-CC8EBA14C92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33AAFB1B-DB26-4EFC-B38D-508E8A2F92E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5B722840-DD35-4E18-BFBE-D7F564862A9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32D81A51-8147-466D-A715-EEF3C9B291F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9CAF793F-1B2D-4A1C-9703-72B418D9F3B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FEF6C85-5AD5-4EFD-BF97-AF5F223B8D2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718E3669-D19A-4BFD-9439-85FF8FFF8D6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E0C2BAB6-B153-4EB5-B682-989C7D8C9E2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677C95CE-E881-4DE3-98A3-40E9EE43E6C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A3F5F7D8-D0B7-4A61-8F7A-7066048E7F1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D8AE005-6636-41C9-88E3-38B41B22693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7D093E77-6DBD-4311-A6E2-83FCA4DD3C7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CBBD5C2C-7B51-4034-90D9-91323C46477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26D8A0F2-8AE2-4254-9852-91CC361756F7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33282637-FCED-4B29-A214-F429644FFE1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5F9D9967-B7CF-42DF-A86F-47FAEFB0E68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ED0F3A03-B556-4CE5-94D4-DDDC447028E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02258F86-52EC-42B8-BAA6-A265F7AB6F0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6E2EC055-835F-4B8A-9B28-33369C60A0B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46CB5CC4-4A98-4559-9C49-922A0EBA9EF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EBBC051E-19A9-4F36-91E0-C77C13B710D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F89E8A85-7F59-4D68-8627-6D665D07C63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CE4125B7-3FF6-4A5C-BC27-0F0F4972DE5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C478EEB2-05C1-4221-9B6A-6EA719EC89E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98044B1A-6644-4F6F-9F05-940614E9F2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678BAF7B-6E62-435A-8136-F3EDD65003B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AD52977C-0CE4-48B4-9F11-9B18FDD3994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EA9828EA-632A-4FE4-A58B-B203D5B6EB6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446F8850-A1DA-442D-8375-1CE0F2EE431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AFBF8B96-9F54-4894-A5DF-F9D39DAFDAC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241EC0DF-43AF-4FAC-A42A-E41960CEFD07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610644C-9806-4BA2-9A7F-891CEFF39AA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8115B1CE-C2BF-441A-BD4D-A501A326A5B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EC77BD99-F6E7-4D5C-B766-CA4AC10342E4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48F842AC-C63D-4585-A3D7-BA1323A3FED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CB67E9F7-0F9B-4C62-9050-A689443935F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61C0AC9-2D14-46D4-95E1-0BBB6D45AC0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B3477869-7EA5-4BEA-BB55-BC09CB271825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61C46D5E-EE8B-4653-835B-09A44BDD5CC7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7B8DAA6-75BC-4636-AB8F-311F36E39B6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715DCB48-5627-454C-AE0F-A2B18BA87E7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E1996C27-5B14-4AD6-8D0E-19CAB66E5FD1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FEFD901F-DC8E-4D09-8049-8C9A7681A12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F06A20EE-07A1-46BB-936D-3A9851ECDCD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2D5EDDA3-A571-4332-B69E-7CC3CD874776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0ED99A14-2B34-4FE7-A75A-E95216EEBBDC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7C560472-B590-440C-B4DE-C7BE28EC6B1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F7E6FD9F-D3A8-4409-9183-A3C7ACBE293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5C1F56E4-C360-4A78-BF8F-51E2276BB11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C1086353-ED4D-4D5C-98D2-B16F0FE771E7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48C45223-CD5F-4779-91D7-927B8CABE46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A33C2DC8-6527-4F9C-B5C4-3FD3E2D57071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942A260E-669D-451E-96CE-A25FBC1FD3B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65D80607-3D64-4560-A219-F7D32D8C9FF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937C741A-71B8-4E9B-97F7-5C856C028A97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591AA940-3B87-4E88-AED7-106A167418C2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AC334C02-A5AD-4D6A-BE66-81004A286A94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11E6926A-EC0D-4756-8A81-19ACB0AAB20A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2B2B91F8-72CD-476E-A0C6-C35AACE64D9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DED62B57-8760-49F9-957B-A427A03AA4C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0514DD8F-432E-4853-B975-DC6193143C0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918AABCB-98B7-48F6-AAE4-FABF1580314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D63EB3AF-E028-4DA8-B88A-6A39F2150D1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1CD724EB-92EC-4044-A18E-CF4A98D38E32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262AA861-FD74-45C5-887D-9FA6F41CD40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6B8D6152-9488-4F85-87A7-E01BEB74F25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E3EE94CA-5B70-48C0-88CB-9F5664FC4DA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0CF32C22-A01A-41AA-B394-7BE6E2F5FC2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21FDA7F7-F3FA-46AC-A923-387500F68DE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FF9E3A35-89FC-44A8-A525-17CDE73526F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281AA54D-9591-4A91-A37C-05F4A04630F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F5D72093-98B8-410F-BD26-A9EBEA7F44A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76268C8D-DBD0-473A-A996-9AADA3C747F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CB28A14F-50A6-4875-8B64-9447DADAA05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C151686F-3A7A-473E-A36B-6C64BE2BFAC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F8B9DB3D-1458-40C0-B90F-C32C7FE7F57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A71B674-32FF-44E6-89B4-2B0A4643CEB4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917AF44F-B650-46CC-86D7-79BF7EBE97C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CF883BD4-63D8-44D2-A296-EBED9318C511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1C1FBE20-F525-447E-9FCB-833339AE2200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19F2CACA-9DAB-43D4-AE7C-3639580E7AF2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A2B69B4A-EDD0-4474-B027-815272337A5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703E93A0-013E-4CB1-937F-5529EB9DB4D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E501C401-F918-4AC3-843F-42159840B0FB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9C8806CC-0801-4D38-A7C5-171746631642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3432AB26-52F3-4BC0-B6A5-39CDDBAC29E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B457D81F-716E-453F-B52F-95E32909EEA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B3252669-B45D-47CF-9D91-B5BF8ED6ECA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0BF5AC17-E7FF-44B1-9344-9939FF2906C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F9F9F8D5-2111-4113-A79B-5CB2B6C739D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632BAB75-D726-4213-A195-629A5821FBF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836191D2-BD65-481D-AC0A-312F987105B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B2639FB0-F1C7-4011-A962-1BF984BD9560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84E5E3D7-63FD-4F8A-A45D-66E824307A4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D5E32F51-C740-4473-BA47-2EDFD9023C0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1FFDDE43-F794-42A9-A5C2-33E5AAB5577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D1D2679B-26C0-4C94-8AC5-BCC15D09C7BE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97BDAB6C-D1FE-4D70-9B0E-A2F4493B841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92C23B70-5457-497B-8395-CD197FD1C46B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788C25D0-B105-4A5C-92E7-E81AD3C15BF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5A1C301A-91DA-4C30-BE8F-F262B0DE8E25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21D0770-7F0D-477F-A00E-609A4EF36A20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E24C6DF9-9400-4B76-8B83-56B36F623CE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3FF709B6-80D9-4268-8718-2B097CB3AC9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1C2E0072-2943-4D61-A80C-BE8D42E3A17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3BFBC49C-2896-4208-96A9-181B1E2F6FB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845465DD-2D14-4B28-8455-478FB02FA18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F00CB1E9-D78A-4B25-94E3-1ACFF73D037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5D87DA1C-269B-4202-98F9-0D98049D51A2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D6D90A8A-B901-480E-9B92-0D36116F5A6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F54EC27C-0B8D-4126-98F3-D26B2FDF144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8478B173-A7A9-4EFD-9B25-AFC38F99B0D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57C1F308-0741-43A2-8D3F-B29CB9CD4A0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3D83ED76-4B79-4A78-B4B4-A6323B5A91C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92B62A06-BFE8-416C-8DB9-08B0DC2EB34D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58E93482-7BD3-460E-956F-2CF45033AE4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9121E9AE-4B57-468C-8A73-442615EED29B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20144F3E-E231-4F87-BC1C-1A04F624F6C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94378267-2811-4DB6-8A0A-1692ABBD69D7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8DDC3CD8-FE54-4D4F-ACFD-1120CA75251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5FFBF17D-93A0-4687-9501-3EA6E15A2E89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B0348462-3872-4BBB-A298-2B0F91621DB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BF7FD3D0-1EEC-4FFA-9B8F-0041FAD8D5A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082EF1B8-F52C-4793-A02F-EB3B1CD81F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E09F30E1-9D66-46EB-830D-DBC09FEB671A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90EA0945-9D5A-430D-99C7-F019539A8850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9F9A6783-3563-4666-BCC6-9CA8D205A29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943DC176-09E6-4389-98DB-0DA89269219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373B75A0-20D8-40D2-B191-63B1C1412E4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AB38DFF-CA32-42ED-AF78-5FB6496F4D8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7261F5AD-96C0-4513-BF40-D0A86BA5981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9ED1F21A-9059-4EB3-9153-9B784081517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4E7964B1-950D-4D27-BDD4-963BF99819B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96FA3932-E5DF-4D54-A87F-08EC3D1696B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3EC269F2-21C7-49E8-930E-851143B5D555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7B0410E2-5AEF-4473-8A8B-8C5A03B9E48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263A4B2-E7DE-4B44-A7DA-9DF90C85288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6E5BAB95-9292-4220-B9DE-DBBB062150C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1FDC7E4F-0108-458B-BC68-6F703E1D33B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57BA48DB-FCB9-4B58-9E01-7D3A9EA69C5B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20ADC779-8BDB-4150-B42E-2B6798237EBA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81F9C35D-0950-40C6-9953-D16D0A84CF01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204605E2-0705-4BBB-A30C-553FCE1F43E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26326C3C-0AAA-4BD0-B6B8-26AAF6CDBEA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63EE436D-8A32-45D8-9989-5E66FAEBFEE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DEDCF7E4-2880-4A3E-87D7-CB4A0105907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4E3391EA-680D-4D57-84CB-660AC6AC244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42A4CD54-09B6-4742-A92F-A9ACEA28D29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8D652656-6DF3-4792-BAE2-1A65479FE42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DBBFAFA5-43DA-426B-B234-13078F42A9B7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E60D6B87-3540-4C05-8341-33822D49F77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9D6E2C29-427B-42CD-921D-5F009F5D25C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9E7ED762-86D4-4B80-80A7-A370B7B8D1E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20C80DA6-D14E-4E23-BEC1-6988B9DCFC6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43DD25A2-5F93-4FB2-8A43-9E17590F10A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EDEB1798-A43E-4192-978B-80068DE5D07D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90ACF005-0990-45C7-9613-770407BFB3F3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0A339C4C-E1A7-4DEB-8661-884259B6FF52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75B4A740-E909-481B-B651-FFABB43CA5BD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4FFCE5AF-FFF7-42DB-865E-779702BFAEA3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9B063678-4C86-4EB2-9C6A-15760411E542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23DCB9D-AFA1-45EC-BE82-5DE87AEB4F22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892CB259-A59A-4B7F-B310-1C2CC1D81ABF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823FB428-597F-4A87-9CEB-77C7097CD18A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8D9A9FB0-DBAE-46CC-80E1-7D0B87B5436A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C0C3D057-ED11-48B7-B2F1-66C5047FFF3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91C2FF10-4EA6-4FE7-9DEA-02EB3F3216E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9EBDD25D-A512-423B-873A-D5319D42107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B429418A-919C-4350-8359-558FBFA0E92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71DCDD56-454A-445A-AB0B-47CA7F108E7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518726C8-E8BE-4F80-B3FB-C6CAD62E9A1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674E5944-58A3-4FAA-BE18-F72E7D9D812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63B117F8-0FD3-4851-AC6C-4CFA86980BC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1DDE3BF8-B45D-480B-B368-2CF6EF38A95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DDE0F39C-67AB-4F0C-8CC7-375CFB614CC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28182C0C-D634-4B1B-9A3E-4D5DD1BC29E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78051B15-349B-4444-8AC9-C5129E633FF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A2D77B1B-C4CA-41EE-98DC-4583B07DEC9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7321E178-BA7B-4356-876B-87BEA211941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DF26E78D-1A97-4905-828F-6EE7DCADBA6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10591552-7B55-4F90-B184-70515F2E681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668AB8A5-E98E-49C2-A8F4-C83638AF0FF8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57CB63A9-696C-480D-B255-12A4E5BC7A4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E8C0B2A7-61B9-49E3-8276-BEF2D19C8A9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27E7D540-BC95-4E8C-9EA6-E94D2F66A046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2F370F74-B737-42AF-A4A7-EE0BF2C53AE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3B6917CC-FF91-4632-9046-8656B8428F0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CC3E6E00-5854-43DC-844E-CCA234AD1A0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AFADA726-9282-4F7C-B640-915DC9CF79A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6E6372B5-343D-496B-9399-8A8E36AADF9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4EDF7078-F0F1-4713-832A-E9470A34EAE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84588B29-F2F2-414A-BBF3-19FC8DBB68E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4CFC6403-A5C2-48CD-BB18-28A240ABB94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C9A7924A-9852-4198-8E28-759ECC379A7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F627F66B-FC67-4C4E-A5E1-AD96EDE134A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49F5851-8AEF-49E4-B713-7DE4384FB01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B4F4BEA6-A16C-4DFB-885C-64FD8C32C8D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6B85AD8F-22A1-43FD-83C3-0B29D56AB8C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8F6AC2B2-488B-4E51-9253-4406FC8C759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294E5B5A-4EFB-493E-8D35-BDCE225305D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8F3B2144-E522-4996-9A09-AB40F99DA06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16F6B996-60A1-450F-A845-66D5F14499CF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79BC911C-60F7-4AC2-B6C1-D83D93E9D71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D3364413-963C-4646-8E9F-651DCCF3429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49829034-7F85-47E5-A0C8-7EF26E788990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947CDAF6-8489-4C4A-AA75-4BB67D405AF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A8E19D56-094D-4695-9816-90D84262878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ECA5BF37-2331-49CA-AEC5-C6E42953391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C1330780-B4EF-4165-8893-FDCD93E39D53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92F4A93A-DE44-4384-BEF9-1DC571039DF4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BD9808C9-DCB7-4191-8FE7-9B72336CC1F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31B1FE1F-F3C0-4064-8227-4DE090DE625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4005478A-7D10-43E8-8652-016FB24FBDD1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FD9AB741-66FC-4CF9-88C3-6F252835483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7DC6C8A5-B5D2-445C-B50E-C71EA507679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678D80B1-C3C0-451E-9B44-19379285B402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6D8CAD3C-A024-4398-BE0F-E8E76216D3CA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51997F9D-5AB5-4F4C-8149-2CD9F970976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888E6078-A6F0-4465-B6FD-31A523BC408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F6734EDD-B03F-43D6-8E1A-16F0638998B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7F1DC1F8-8535-4E4E-97EA-2724793E7848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FC5DDC16-04F2-44DB-A561-07F3855218D5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3AC24B84-70FA-4F86-9C66-A5B9BDD4B96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091983E5-A4AD-4464-8367-30FA3EC0F28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DB014642-6049-41AD-B403-D12CFF3D853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E5B04B35-A816-41F4-8316-B3C855D44830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A543627-B983-4259-A8B8-5B6464F7CBC2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5A61B8FA-C0A6-4EAA-89C1-6DB503B8469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4CAF3177-14A0-4766-AC35-2C00E52D4ABD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E05A97B7-CC11-4A6E-A63C-B33A52E6A4B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FC5EB154-CEFA-48F2-85A2-740448B1166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1C06F96D-F75C-4698-8603-98C75D4F62E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A76C8022-3EFF-48C4-A04D-29738B7DBEA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1B45F46-46D9-4252-9EC1-4553D5C526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06120685-9501-4943-9A40-055AAE434BD2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405E21C8-2988-4EEB-9C90-12EF667D7E0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0C9B4686-F998-4999-BFCE-D5033705853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B37253BA-2F64-4EF7-B851-D66FFB4F304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60ECF1F5-453F-474F-B6AF-C3A1D1D633D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988C6522-7EC1-427A-B241-52180122170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DA5C03EC-89A8-4E99-BF02-3A599D3783A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5FC55E3E-04BB-42D6-9E6E-B64867D60BD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A4E37E18-C57C-41CC-8D20-F4D3F52F530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C9726037-71C8-4AF9-AE4B-929147B1267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2F9272E5-F84D-4C5C-8D85-EE0AB76B97D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73B49705-AA59-4B12-8198-51A8093FFF0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6A6B4E07-53E6-4692-88E3-7184D8AD261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A73B0016-C77B-4646-B351-D9BB1C70D912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683C0B9E-9E98-4465-9DDA-FA7F2EE7CBB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046DD566-E04D-42B2-8466-1041E7D57E9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55667CB6-AAAC-4542-8058-DE03072DEE61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1192E7A5-6310-4385-924E-709FC4B712D5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D818E8CE-BE1E-46D0-ABE5-6E6415E8CE1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7216FA0E-A6BC-4A9A-9175-86357EC8AD3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53D4ED58-827B-47B9-ACD2-7282E9E83026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5187A925-D6A7-4294-93E8-4EC2362FD2EB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FBD1EEA3-E732-41AC-80A9-C8B68322E16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29CDE6FE-75D1-4592-93C4-B22CF5CDCC6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C852A779-CCAE-46BB-9AAD-051CBDC66E9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7CB3F241-62C9-4A98-B699-85BC1E1EA4D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AD1BE2B2-7FA1-415F-82CE-CBFF065F87E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A3E5C310-5B17-4CD5-8F00-668A429C696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9311601D-5A1B-4ACC-B086-C36CFE6A66A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73165FE0-F6B6-4424-946C-BA6FE5CB72AF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374BEE0A-D87B-4CB2-AF96-0079FD748AC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2EAE1C03-F4A3-49BB-A1E2-D0233365086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7B7C3B45-DAB9-4D06-94F1-C34E260807C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8CA235B0-C7F7-4DF1-9147-A3FA98CEAC39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A5B3D758-4F73-4EDD-B037-0EC3E7384DA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E0F49C63-7478-4E88-B8AB-304C489F435F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A6D8CA5-D7FE-4428-8198-BAA313D883D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3A619920-6A35-4463-B762-EA4740D29818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493DC9C3-AD40-4F7C-81C0-134697645552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033D0E1F-762D-4445-A6EE-08212C1E4FD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5AD94B73-8ABF-4912-9419-7BEF6ABF21C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2BA60682-2949-4D9A-AB88-1C57ADE7449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C956243B-A74D-4751-B2D6-86FECEBE193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DA1A13C6-6B4D-42F3-977D-69D578A8D01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CA968D31-24F1-409F-9E73-4386DE42729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F07F61A8-E836-4EE2-9F7B-B6463CB82C9C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D01B5BC4-9943-48AF-847D-29291443D8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F69B355B-7138-41DC-95E0-B7ED0F2FBBF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0312F96A-ADAE-4288-A167-BB60282ABB6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CE6C8717-058F-4D2E-BCD3-C02F7756FBB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D1DA674D-C755-454D-A607-78C5A6FB38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0C6C4C25-30D1-4BBF-A8C6-99CA31E5EF9E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798FA704-7E08-4808-AE52-6AD7358684EC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A72FE953-8566-4098-94D4-142AC1C635E0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33A52E43-04F7-4410-A498-3ED34E89EBE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28176EAA-3BE4-4A03-86F7-D23567ACDCF4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FCE551BE-FE8A-452D-B8EE-527B7E23BBD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C78D5BF1-E7F4-4F3B-B888-14F406C49969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145032DA-5C49-43FB-8B1C-E94C1E2649B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9CE90C5E-9D09-41F0-89A7-67B3EC9D81E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571BA734-D343-48B1-A450-A9FCC7DFABE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6F63A196-969F-40BA-BD1E-B77F94E18027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726D1EC8-9119-415A-8EE4-905BFA1E74A7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97AAC900-D846-44A6-8108-388CA7E6484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9F3CB2DB-AD46-464D-B5DF-785177AC9D4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79C3CDC7-3A7B-4816-867C-6DF80EE5322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40E433DE-CFE0-48DB-A96C-9C385549A3F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02A76D5B-A63F-46B2-AE26-1E010FB180C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F280F5CE-7481-48A4-B6E0-01AC9F4ED0A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E2E44CFA-01FA-4141-9192-65D331D1D3A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447B04FD-324D-4DC3-AC46-5D02D000C934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67DF2A2A-CAD7-42F8-AB59-0C7296B1B32B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7419AF73-3EE8-45AD-BCDA-1AF27CE3AAA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C646BDD9-22DE-4FA8-BE62-0E503A2C85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2AA2E230-0196-4B57-A93B-73AE1FE412A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AABE0594-AE30-4490-B14B-C1CADD68A56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FBB07387-40C5-47CF-9448-56623323797C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1818ADAA-216D-42E0-A94D-9BB3343AA6CF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2B734454-1BD7-41E5-84AE-EB0EE02388C7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C8F2B7F2-0288-4DAE-B5F2-0428E130CB9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DCA5D70B-429E-4138-928C-61BCAF89028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2B12277B-14EB-4162-80BA-712699EFAE3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04BBDAA7-BB0A-421B-89D3-0B42F47F143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58E5A3E4-D20E-4DB2-A9AE-D68A88BD35D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F7F4C66C-F5CF-44F7-B65C-91E5191ACD0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76B13687-2E14-4024-B1AB-C18E78F195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A447F9EE-99A4-49A2-BEC1-8B3C736D51C2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2A165167-5EEE-41CE-BD6D-2F275F5D2D7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3E6BF0FC-EBA0-4B15-A7E0-E706BC22B1C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1CFA57F9-8B0F-4E98-AEEF-5D521778412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521C081D-A281-40E7-9CB5-BABDB9C2724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95845C66-4F76-4289-AD09-A13FC29DC94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8759E306-70E5-43C6-A351-CDBCE9DDDCCC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B80C1A54-98EE-4AFE-AD36-8A8701DC1CF5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A6930C26-6E1C-4D72-808E-382467FD01BB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B962C9B4-DC28-418F-A6CE-23166940CEC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51AF6852-4038-4B76-90A4-A4D8B221A146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BB297539-9461-4951-ACC6-968B693C212E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71C65A99-EA3D-412A-8229-2316DAE0ECE8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4E72F4D3-44A0-494D-8507-0B93C9732025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2D866CF1-9884-4F25-BA0B-60CC0A979E78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2DE5037F-5A9E-4A21-8774-C081305B3716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14A176E8-20E7-4111-9D45-5BE66BA71DD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9AE339F5-065B-4A93-9672-C33AA8DCD60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A4584D2D-35D2-4C88-B321-5FBBB4986BC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71BC4F4D-7F2E-4EEB-853B-0A9C7F11AF5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9628D114-5730-4B7F-BC7E-F12ADBC1983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D423F2E0-000E-40C5-905D-592E5453453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7A5EC6F2-BE72-4532-A82C-0B927D58C58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A4A79A66-5D29-4269-BCC9-D60AFB23735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CEBF7179-EFCC-4286-85FF-3F9EE521AA0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9D366B8F-3A01-4D06-87ED-478600E199E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51BF8C15-7D00-4824-9882-61BDECA7B69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A8A3618E-2B20-4622-A000-141A7F459BF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A3504586-4865-4E8F-AC40-32B928FFF63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55C99CB2-EBBE-4558-9A2E-D8FFD775AD2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08952401-2E43-4F4A-AA3D-13EF53D1E8A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A88D0A2E-AABC-4591-8BA2-50F3A1E2694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9BD5A2F4-A574-45C3-9AA3-4F798FF71CC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FA7AC7E6-B321-4BE6-AF43-7288C9E756F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FEEE0941-36DD-4A3C-89EA-B690598175B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3412CAD2-1833-4035-89EB-3E3245F0755B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DD64B117-A794-428D-B71F-5E0D8EE53EA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968D149D-D364-4D10-8BE6-3AC9DF1ABA2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B0E4593E-5378-4994-B5E7-E1394184C87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F35404C7-570E-4296-AD25-D3E6D90B2BE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7B45BA79-0888-4B2E-90FE-CFB894969FE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2D3085C9-E044-46C4-A555-F64CE169CE0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94146280-1EA7-4A89-A493-A0E4B6E5E82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8A1D4843-5490-408E-8AFD-F6AEE554734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5A1A775B-4B52-48C9-BBE7-3531CCC7CE6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A52D06D5-DBC9-4B59-968A-26A245ACA39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BC871FC2-1242-453C-843A-431CADD6265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CA8C9A86-0CFA-424C-9188-72DD77486DA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D6C43907-28DB-40B7-A6C0-CFB5C5586C2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9F22F9C8-FE7A-4958-A4FB-B62C35F0012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F0D33384-A73F-44B3-8837-303522B05CC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35FA876A-7CAB-4462-9E8B-0573F6582D9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D58FCB88-F1F9-4E39-A4B3-145423E78394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82856601-0969-457D-B997-BF328BDB68B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44C894DF-E7DA-4FF1-A069-843C14B0770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7853CC0-C589-48BF-85FD-BF0754DB79C2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95E325EE-E867-4F7E-8633-3B76201548A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32E9EC0B-F3FB-4BE0-97E0-0DF151D3FB3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31C3E57A-F4CB-4727-B4F2-E92D2996F68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DEF7CE27-EB54-4B89-AA69-8013FC36812D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38B8B756-F091-47DB-B4BC-E1CF456D97E2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20A22099-C6F3-4B01-8785-CB4BFC4BFF3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195492FD-3ADC-47E1-AF44-17C23CF1EF9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4998F97E-5E3B-440C-83D0-D6B35345241F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4647344A-3793-408C-A52F-BFECD4ED1D9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4FA8435C-8F2D-4DB6-95D9-E3E0D9FB792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0CC49169-A7B1-4DED-8CCA-23ABDB3E2036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ACBFEBBD-BD0A-482A-A2C9-7B69DF8389B3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17EC94FB-207F-4A09-BF38-5F8213873C9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19002BA3-7DD6-4E9C-9B76-1E55E82FC0E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9826EF6F-1BFD-4ECB-BD3F-ECC7B8318E6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D057CF54-3B1E-4204-89A0-B16C4E0D7E3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751712A2-347F-4C84-B84A-8A55AB2336D9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6544E34B-9E9F-4811-A9EC-43A6E3F10FCE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02656AE3-6889-42E9-A0EC-C38EC367736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3056330C-1C33-4D89-BA8A-891B7F6125D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5D7EBD9D-B555-4780-B92F-4635B39331E6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006105C0-4F62-4D8D-BFE6-DAC775569245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F53BA6B8-6734-43B5-B255-8131D717640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20AD45CD-1D50-4E50-B088-C119BC220DE0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63D1ECBD-5629-4741-8FB1-F557E8F7926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E8F56184-FCF3-4760-B048-7E92C0A2A1B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FA4D272F-0FEF-4E17-BC91-45E8E698618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731F5A2-5882-4C79-9FA5-0199523656F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04C973AC-45DF-4714-BB7D-AD854F1BB7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F3CB0BAD-EF35-4082-AFB8-DA150967E70F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A14604B0-390D-499F-BC72-F53C518688C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5D30AC3B-CCAD-487D-BF8A-2A6391CF2C3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7D67B1E4-4731-416C-B30C-D48BD477F5A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05343624-96A7-4245-8EB2-9D224E3A14B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47DEB935-7D0B-429A-8813-E49C66057F8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D419E53F-4729-4C7C-8D50-7626E5595C9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B4E92839-3D6F-4E40-87D0-AA956E5E725F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393A2860-FC1E-4EB7-8890-0C417935BFB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3660D8A3-E710-4860-BCD3-9D5A1EEB5F0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1E6ACFC4-A38C-401C-901C-237D8898BFC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A0C425E9-C346-4E64-A8B5-0B1C8B618A0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FB660458-2A25-4115-B53A-9804963D130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9A4B13A3-09B4-4FDF-BB8B-A9CA0F8376D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D9CCCD33-895C-466F-8E4E-6B831D649AB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E8E15CD0-41C8-4B6F-8B5F-6E4BFE1F66FC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CFAD9CB8-EA92-4B54-B02D-580FE47733C2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98ABD216-AEEE-447F-8FB4-C83B54C48D84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0A8D27EF-FE8B-48D9-9917-98521B74F9E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3B9F3CAE-57D4-413B-90D5-F2D0D6EE624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81EA0C36-5E16-4445-8428-7429C027CE4A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40CB85BD-BF53-450E-8BF9-7210DC96BB16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914CEB92-83A2-4E5E-A130-3D6CBD29CEB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D39D2FC1-F716-4043-9B9B-A07BCC5D2D5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904BA99C-907C-4688-B272-F11C01F88C5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4E8C68B3-C72D-46FB-A1EC-9266998DD85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70F9B8AB-E4B0-421E-BE58-FD065FE1891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6D922A0A-4802-46EA-A50D-25615959B9C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E67463A1-D6D1-4DD7-BCCB-3C853321503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EEB32020-0C2B-4502-AD75-55190989BDA8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2F2A7A32-E737-4A27-8C5C-C5FF7CEBA49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DD6E100D-AF9F-4A31-8CD1-63A98A4EB43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F2D70F7C-2BB3-4C9D-8CBF-2B8D7EE13EF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3094EDE2-0FB1-4218-80C2-68063138FB7A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D50681AA-D72E-4E39-AE6C-CB48252FF62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CBD87F9A-836B-4024-8B72-3DFC687F7BE9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9CE4F972-D2A5-49EE-A7A2-13889BB4719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B30B1474-FC6E-4F91-8C98-04A645701A39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BFA9A536-6D9C-4F56-9B8C-0BCEFFFABAE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3DC97D43-19E4-4908-B963-C6215AACACE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9B5C2766-BC7D-430E-8C7D-2A1F8989D6F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B4E38591-6A5E-4D85-9DCD-9376A68BF5A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2FA163B9-A71B-4BFA-80AF-BB7BE8B6DE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1C9F98F4-D44A-4CC1-9718-EC13A767E56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84206FBB-BD84-4AAC-B0E3-581D45E366A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A7B8F172-118D-45EE-8E62-7502CE98F2FE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25D3C02F-6B16-4E71-9254-0E5A5F0896C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F6D9204D-EE40-4BE6-8674-98F48439F00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4D783267-6B3B-4047-9F03-DF307709EC5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A0A97207-B031-44D5-B095-C3A45EB6578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3397EBA4-6031-4D2B-943B-A829E12B69A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FADB67F4-BCE1-4715-85DD-363A55ABDF7B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256C47FB-B403-43B2-9D64-1876FAFF1D05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33C43542-3E26-4A3B-9A29-D05C0247B3F8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3AC17FAB-5EF9-4987-AAC7-D5214CC6D48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A38663F8-66C6-4D2F-862B-19A122A69595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BB234725-4AA0-480F-830A-5CC7D6DC98D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DC36FEA9-38F0-4F41-B565-47574D1111FE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F1FE4D21-A488-4E4D-8CF3-5D88EAAF18F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210C103D-B56F-425C-A949-CFD6972BA91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F0C08F8B-016C-42CB-9203-EC5CF3D46B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AB118193-B8D9-4F45-BD95-1CCD484A2850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FA743968-13B9-42F5-88C9-33343DB2C1A2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F721D519-375B-42ED-9DE2-D77E9FDC137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AC338141-28F3-4AC0-95A6-09BDEA0CFAC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0088979E-87BE-4EDF-B129-212B061FC61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F502E45D-0726-4ED7-A979-1D21E55AD82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965093B7-519A-4ADF-870F-23EEA8B547C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43E6B0FC-C822-4511-91AD-176F8D18B8B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A24F80E7-2878-49F2-957D-7170C23C944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C5E426F6-D4F3-4B08-9D0F-F3E069304537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CADDDB11-854A-45DC-B3E5-056066DEF50D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06D67FE2-B9A0-43FB-AEAE-B8EF0316BDA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DDB3AFAE-E516-4AF6-992D-B3412A93DE0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640073FD-A405-4458-8B04-8965FBF5795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76EA12D0-862C-4057-9865-4D422311617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C05C22F9-6FCA-4E18-9D43-93CF6E8BA20C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F0E4AB83-505F-4E78-99C2-F81382EC3983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B5DB1C6E-43EA-4EAD-8680-61F4775E2F98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B48DEED9-20B8-4C34-805C-EA8AD71D9AF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44199E02-C2FB-4FA1-AB9F-F3F2D70AACB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E85AE058-10C0-45CA-94C4-F49CDE83390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67E829BE-6F7A-464A-A3D9-A4496092CB8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2175E1D3-297A-4AB8-AEB7-0D6CD7D7B7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E848BDB8-E1DC-4E03-AE0F-E590F31D49D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FC9DF55C-4C63-48A4-8A62-AFE45A1A121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3DDC8F65-252A-4479-B8CC-FD785A38CCA2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C70C7BA0-E1D8-4B9C-9EE6-BAE0DD0E10C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1C201C3B-21E0-4254-B1AC-72817F179AA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9BCF98CA-D31A-419D-A7BC-FE150AAAB4B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D160F14-BBCB-45AC-B940-61010D6F815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DE70F7C7-CCD4-4E1D-9245-D1B9AA49410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54AA9DCD-74C9-4DF5-8BA0-032242A6B3D8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48E75591-54FA-4287-8225-5D6660DBE3F0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094CC023-5C5F-4C26-A6B2-3903AFEBF3E5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35219F8D-39F8-4446-A22B-6BB598E73718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D273631E-276C-4F29-AAFE-E11789C433BA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C2AC62B4-C955-488F-AAF1-EE26B87D1812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8F425CDB-ADC5-4EAF-8E18-A48B004C364D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EBA7FBA5-2CF7-4ADF-9940-6EA3EA31BD65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5714D313-E48E-4033-9DD0-D79D6E1FC31E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8E868C73-5560-443B-89C5-72642DA20323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4606C5F9-5B7C-47BB-86B3-D434B0AA4D7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EAD0E3AC-55BB-4F39-8C1D-DC6DE4A18E7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C45EEFC3-ED19-444C-B8B8-9C28E903DA0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A784B6D0-3C16-4901-84A2-C3AE525009C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5AA1ADF8-CC11-47A1-BEFD-750EB2B5875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13323438-E540-4BB2-A0A5-75E568385E3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6EC1A017-B651-44AC-AA64-26F336D8C10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82124498-B1F3-44E2-9C4A-78A531E8B51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AFA17DDA-8B3B-4DC3-9130-D0D614A89E9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B979E107-5DE4-4DB9-B27B-A961C341D0A7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C3A56FDF-DBBC-4B9D-8794-49F1BBC3012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B1D707F2-8373-4650-9F2E-25831340EB4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39C93217-A0EB-417D-8497-DD9B471A418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4EC21E3B-0AB7-48B1-9AF2-5AE9C2E4529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92363A6-ABFF-4574-AB95-1CC8FAFF164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DB47EE76-1B8F-4009-9E0B-6AD1940D8E3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F7181AE2-366A-4D37-BD83-53962DAD449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B626C69F-3CD4-4A7E-8C04-D15B13BBCD0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5FA99D82-EFFE-4746-904A-7C997E2E086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94E0CBE3-CC56-4C5C-BC74-FCC08188983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02B28D5A-5A02-472D-893C-C1086AA47B6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79A0D311-67C0-4256-8070-CF06D9FDCDC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DAE2EC5C-3D4C-4477-8094-19F06AD50B7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AAECAA96-BDB2-4F9E-88BC-493C0F60057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169AD78E-E60E-40CF-BF0B-2378EB3E6F6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BBEA8758-62B8-4D74-9B01-C0999555ABA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BD65FA6B-1DEA-496B-9B62-AD186E2FD56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9B454AE1-884A-427F-B51C-D6965D8C53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34AE1DF-724E-4752-A3D5-B6494B5647A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087DC1C0-79CB-400F-84E1-AE9F9DD4674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CF3B90B0-64D0-48A8-8366-98133C3FA6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899409FA-5D52-410E-A3E1-DE980529C16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0A2E34E1-AE7C-4915-8CB0-7C311B7F5D4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CBDC8F9A-C06D-4C65-AEB9-943C40ED181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C51A8676-414D-4682-8721-855ABA804E5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BDC82FFB-3463-4F3C-9A1A-EBB36436919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A632E7BD-DBC7-4B63-869F-F27CE1979192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A6B44D1E-110B-45D2-9FAD-EBEB4FC57A3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10A967F2-CD93-4FDD-A1D6-3B22BD03EE2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C31C02FD-673C-46A8-B6EA-E1F595A00E2F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7B5F5A92-6C69-4C0B-8397-E07A0C06978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B5BE10EE-EAC5-4015-8428-7539B19729F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E6457314-2056-4689-A607-3CCDFE52F58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025869AD-0FA6-4CA7-8E3C-B6D5A5CDE75E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94574542-C73B-47A9-84A8-A0CE5B75D7FF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F24FA72F-E883-48B2-AFA9-04FF5794C76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10F5A40C-5D4E-42AF-899C-3C1256B9818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1F157D19-E237-4B67-BECB-2870B3C83A63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DFCB92D5-52DB-4C10-8DE2-DE260099B28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079252B8-5DED-42D8-B86D-AC61A4AEC2E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FDB8DCC7-3694-4FD0-AEC4-743FF209A8C2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F76947CE-46ED-4948-818E-BFB4C5FC1AD0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926DC72E-42BE-4F10-A420-2C08159E685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D23573DC-0BEC-43F8-AF58-79844ECA7EC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C81FE260-3F36-4318-A36C-C77D9CF9CE6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DA13E0FE-9265-4839-9F09-1D01CB2BB43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18A082BC-F349-40CE-9AFB-D00FC5FEE32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077D8221-4AD1-4C65-BEDD-67867888C459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16751762-A31D-4276-91F9-707D3545D01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19D17F08-E052-441C-832C-A1928BFF6A5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4F4E6FB5-9C4E-4921-9782-9D9CC61B41C7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EC49FC50-8063-456E-A8ED-64C7B1D62FFF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997EBAD4-E6EA-45CA-917F-18CE33F78436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3FC37993-1719-4E6E-AEB7-8791E2C4E4B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49D51B2D-411E-46C5-B298-34AA4222A7F0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3DFE92CA-D54C-4C60-8857-20B78C5FD90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D79D38E6-39FF-4313-8F1F-6A2CA1B97B1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3277FF58-66D0-4286-A770-8A6DF9785DD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3CEE167A-A1BC-4C63-B959-5692ED2F721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C072117E-2336-4B73-A588-1A60FBC8F9B8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B0E97A3E-1B7D-4755-A3C2-EB3F9AE90A71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F737F80D-D5EA-4AC0-A959-80FF45BBFF0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73FB4E06-C14C-44E0-934E-83636502E90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A87ACD1C-67CC-4332-94C2-44F372C60FF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93C871D-3740-4128-85DE-3E3BBEB1630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5A892680-F7AD-4C28-96C6-7A3F90E9272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FC614A00-9591-4AA9-9C61-8EF5006EE5B7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65B8E495-26AD-4D45-B784-0C38AC64139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34389E4F-5159-4612-A2BD-94B0F256D1F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A5492A9B-D205-411C-BFE6-1DD472898B5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D2F7EBC9-2F13-4EF1-B4DF-9E46339BE10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9769D25B-D758-47A3-8962-4C1D305A685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30C6E42D-E364-4ABF-8FE8-A9C92C22293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F9BA9D6C-C54A-4321-B85A-33F712F1B6E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145ECBC6-B1B5-4E0B-939C-123213A74653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519F3516-4DE4-4DA3-A938-B0D54002FCD6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736AC3FC-34D5-4B51-B755-5C1ABDDD4681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7E6F1DF8-F1FC-4818-8D1E-DAC281808DD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D274CEBB-35E5-4D9F-9071-D8F9ED6C9BD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749BE191-DD2F-430A-A872-51D89F310C4A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369F3353-E200-4B97-B5AE-4C1FD867869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78EEAF70-AB93-4259-A68B-3E09053E8F4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E6916DB4-83E7-4D1B-8884-9BE26F08788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E578534A-5CC7-4C50-91CA-685FFF53A88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14C24066-8809-46BC-A360-3BAA97E30BF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863FE081-BC86-4C9F-9A93-705C08E61FC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C86BA61A-DBC5-4133-A378-1D81C2B134F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3279F0F2-1C4E-4416-94D9-29974673F06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19B5692D-637C-4ED0-B212-A46CB3C4CA48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4C8FED91-C4EE-4CE4-B144-A2A8643B9B7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5944236A-B820-4AC7-9D27-C30A73A1863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17B5E783-02C7-4C68-915B-07B8BBBE79B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36C7CD22-1CC0-4D05-9718-7F84DC9CAB3C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1D10970E-7AE3-4AD0-90B4-0AC58C0663E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B773201C-8DF4-4607-A31F-1464E9E3C5E8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FE5A07D4-B3E4-4234-AA9F-4B3432E7280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1D0FA20B-6BC4-4249-BF26-B98EE4CB20E8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82B38C28-A80E-4939-8ABC-B4742DC88B2F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D4719B6E-B838-47D3-8FBF-AF598E9A9ED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A23620B-D0CD-4CDD-8CEE-C4ED51BF35B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B887AE1F-C5B5-421E-BEA2-D65649BB347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940E011C-F0AA-4D2A-951B-590D004A9CC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63AE8BC1-C367-44BD-AABD-45D3CBA838A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5C192BF4-FF47-48C3-9309-F70B8F78992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B12C9B14-2E94-47FC-B8BF-A28230180037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0BF14622-5B7C-44B2-AA66-DB7C54F6E59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E5901375-CA3F-44B8-946D-A6F5CFA4E6F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8EF970C1-E81A-4F47-8533-0E0812C7937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A78EF446-BEBF-46B1-A83F-334EED2040C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02074FDD-31E0-42E3-9A45-42C5EB692DC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E9A80CA8-15A4-49F5-997D-16E5CE416205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550B75D4-D84D-40F0-A382-B53AAE05891A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B2B8E876-98D5-40B6-9573-00563A014F40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D12D0970-D66E-4E37-B193-157030C0238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F9D5E741-D213-407C-8BA6-2110528A3488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FF3AD9DB-4A16-4EDE-98B4-6FFC4E57E4F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48B6BDC6-24CE-4A14-A163-607E7A3E1853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11F189AF-DB6B-46BA-8415-C10E3268FF1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070AB284-E1B7-42C2-AA4B-5B436EB2DFC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E65F2564-3799-43F5-9412-DE92DB23B24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C6839298-9BD5-4DC0-B354-62FC9F11B706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FC8D1C65-5490-4343-82CC-BC7A02546D7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EDAB3752-EC00-457B-B849-F9E56941E1E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19215090-6552-408A-BE2C-BC9B47E8B11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4BAB660E-2307-413D-9FE7-B6721F88F70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82B9DDC1-0086-484E-97D4-6816A123EBE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11861C6D-677D-44A7-BA0C-C528E4BC063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2B6CE4E4-3EEB-457B-9D22-94E3EF4A7D2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BB729C8F-A743-4737-A25E-CABBB3B9E57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D13798B1-32E0-4565-8989-12463F5C95E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82BE40E1-9C6D-4309-93EE-2C658C3D9FF3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D9907679-A70D-4269-B40D-FDC45631BBE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503E203E-2294-4A38-9A36-164F78C269E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CFC8EB51-BCD6-4FDD-AE5A-A93E125310B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2D85ED3B-FE9A-4EC5-90A5-0BE60BBE4D3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1EF7EFF8-C696-4C18-B475-9C9D776799B3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ECE67769-60D6-4C20-B789-BDDC6FE46EF6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4F09436E-D31A-4BD5-9083-6F7932181849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7C7ADDBF-E298-456B-92C4-536C145A26F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93316E66-0389-40E8-9096-288167B7CED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79BF1096-962A-4E78-AFD1-1BE4D5D6F2A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0EBC5430-BD9C-4375-A71E-9BE6DCED453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F9F135F4-D8D2-474F-973D-B11EA066B2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8B922AA0-5361-4CFE-B5AC-78E1B5B5C81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7A7A9374-6FE6-4C70-816C-C7D0BC9198F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23D7A814-A5B9-4886-9A25-E7E66A3F09D5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033A24D5-14C4-49A9-9900-4AFCE410B65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CBCFC19F-147A-4C9C-9E06-51DD525FEEF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B63FC2DE-7DA1-4A56-B121-80480338BA6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D07186AE-5252-4024-8DAB-FCEB28069642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E5459D0F-FB17-49DF-B4B8-EECF995C870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3B1082B7-287D-41AC-894E-A284F459DDD0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C5CA5A94-948B-4EB2-B0A2-DAA983006973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E8838046-18FF-4D6F-9399-9E89F7384C6C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EBB5CFB1-24EB-44BB-8888-FB4086826EF8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6D4DEBF0-45E8-4D1A-9079-1D50ED4685EA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01416EE0-ECB0-4660-AC35-C17B1FC92550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158DAF48-F3ED-46E1-AC1F-E27169EFC9A0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2B034ABB-F231-477B-A65D-9F5E4BEFF9BD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FEFA5D54-66CB-487D-BCF3-D0BBCE163F38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2A96FFB9-1BCB-4A8C-8E19-C285BBD159E4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AA1F07E-F5CB-476A-A7D4-FB74204C1D1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B6EAF9C1-2991-4619-A502-7505A9E55D7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04A1A6A9-0ACB-4275-9BBD-490C86A4550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F6E3BA11-91C6-476B-BBF1-E8FB3E20B35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538880D5-6855-4E54-8240-9E4CB739510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628721B8-BC09-4A69-A2DE-9D245DBA01A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0F24645B-F6B2-4EE4-86B3-D2764AA5309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8677D397-3706-4E6C-956C-27ED87CFAD4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EC0F1DE6-B161-4EE9-93F8-931E62D3FA7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FBDEABFB-7649-406B-B7FE-F8CA4AE156A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0FEE112C-44F2-4CC4-848A-C7BF90457DD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813E9AF3-0F3C-4CA7-8400-6F7C5BE58C4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E86E43D0-80E9-4C56-ADE9-C2A2F422CFD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4FA11416-65C1-495C-861D-15FF60136AD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82831792-4575-4033-9105-A5DC9223428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C5EDED57-BA5A-42F8-BB58-CF70D12AA44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3B592EC9-AF8E-4BFF-B347-8E7D2388CEC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D83913E4-A966-454E-B347-60E98EDC827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E29A6258-80D4-4B80-8696-0568AFE18F1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75D9CC48-1570-423A-A884-CFD6F4EE78C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406930B5-B93C-41EF-84E0-E8D9644F2F7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A1A40AC0-BA0B-4774-B821-3E80AD618AB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E519A53F-4320-4636-839E-D3E24962B28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08A2AA2D-A614-4A80-8115-3574BB2023C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EA249EBC-28EF-4064-9330-7BCFB4DBD3C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0BE6DDC1-0B59-4504-9477-D675AF50BC8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54303018-04C9-4906-8BD9-CDDB5EC9247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B05141E6-0B60-45B6-B3B8-6554A61E0F7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9FE882AE-74EA-4029-A8F2-DEDA58887AB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E490C2D0-DF73-401A-B66C-A7E046AC321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7AB1051F-50C6-4099-9C26-485580AF74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5A8E4E85-6CCE-468B-B9DC-84B7274C7BC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C802A523-37B2-4A50-B4A3-11B8EF14CC3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F205C1FD-9381-4C40-B7DF-A3CF40C07A4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3898D778-DF0C-41D3-9FAA-43289773917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40FC4E8F-6E99-47B1-B93D-4A2FEEA0E9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2C20C7D1-5ABA-4A51-A2CD-78663BFCC625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14E5ED88-0350-422A-A8F6-2FE371B45DC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9E12C6B6-9791-42F0-867F-3FEA7BAD8B8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CDDD7C0C-A889-454F-B101-D1731F58FB8D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F531DD92-1A02-49CD-AE6B-FC304769E68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95405403-EB03-4926-B14F-8B7FD04BD68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E5674CD1-23A0-49A7-A8BA-F5791AFCDB4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83DB50C6-73A8-4801-8338-57F4CA741C93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824B0870-E968-42C3-9C31-542CC34276CF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46155976-0117-4156-BB76-8EF30221082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F3B3C08C-3ACD-4026-A6F1-E2347D1CE8D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1FC4E1B0-8206-4B02-B851-56F545F1B026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F8F5E35D-8306-41A5-9E48-219C58B534A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D0959FD3-438D-440C-81EF-5410543D704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EE9D1B39-3027-4888-BED1-484F6992AA1F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76BD5AE5-4152-4645-9305-35BA1EF71F05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4B5DF884-507D-40BB-941C-276AC1EDB9A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9D8A907D-F9E3-4ED5-BE06-2C5CB893E41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0A299E93-C7E8-495C-8DB1-C7D3CB653A4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E2BD4B3A-BD4D-48AD-B502-DF536D9EF5A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CBE1E3E1-1645-4A46-9F38-170643ED4DE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508B124D-C2E2-41E8-A22B-74025CC58E31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92B21600-2736-4A8F-BF9E-29EDCB5C48C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4FE0F40F-608D-4182-A016-FD07FCF608E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D84EDFD3-27B1-4266-AD21-3A2C11B875ED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311B822A-E0E0-4D69-8BF2-DE704DC749AC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BD585964-C48F-4A20-BABD-12D19E43907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16D53DC7-2CDE-4201-BD53-E8CD96256C3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A57FF1AF-7B52-4764-8D8C-261B9F8819C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69DCB237-5713-4211-950F-898152B39B4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8558EDEE-DA08-4FC1-9318-660BF4B3A104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9305CEFC-5108-4CB9-A977-04EC6FBB3CF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42DC7144-C002-49B8-8297-719B75EE9A2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647570FD-F913-422F-8FFA-0A7909F883F7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E039E6CF-0EA7-4AA6-97EC-7A6EC717875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212127F4-E9EF-4BCD-B9F6-AB2CBFC4DF9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3F97A559-EE2B-4005-BB7E-ACAD615ED72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CD7DDDD9-DFDD-4FA1-8E31-8B0F5AA810C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1FEDD27B-E00F-403F-A64D-E802A737B49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296B4E65-A3A1-4351-9A21-FF2C6DBB622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85C676DB-F4CF-45C5-B1A7-74292E1F0F8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F508DFB1-7087-407D-9482-BA734FED417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067DFE5E-179A-4DE9-812C-2C43A4EB93F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83EF9C8A-F89E-40B7-825E-5FE1190211E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150E4EE4-4AC4-46F9-96B2-4E056D22C1F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B64722E8-ECED-4407-8843-E50483E658E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D6F21329-3671-48D0-B6F9-EFDA96B7D83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06749414-6F1F-4D43-96FB-37190FC0B94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8980C492-FFAF-48B0-8092-10FB1F371B4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864F8ECC-B36D-49DC-B725-8C7860761A86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85E4A786-31E2-4F68-B3CC-89751840518A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AB0EA15E-0B91-4208-A534-B91C3BE4554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FDCE261-CC1A-46A4-B579-9D5EF52A85A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5DE9E197-C69B-498B-AE8C-2C6042FEF012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3223F870-01E9-474B-8347-6A7424239073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622262EB-4421-4114-9B12-A9DA08B91A1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82D89C6C-ADCE-49D0-9640-4FDBB5F27D8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CB8133F-1C34-43B2-9A46-85D65BED2E9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7A1128B9-5B5A-4A6A-89B7-16537DCE57F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14437EA9-6B49-4A56-A646-4C03770233A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4577E13A-787C-4C98-8671-5845DB2938B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FE97F97A-CF36-4EFA-A3E6-66680DDBFE0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AA5A853B-1D97-468D-B54B-4DC29682F368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8FFB363C-DF9B-461E-9AB2-5570828EE32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AFB792D0-D3DF-4E20-9D28-7AF9E3B2D22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25766C43-B28B-4D1A-A39E-4C6F2A2EDA5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5B02D9D9-BC4C-4F4B-B1B7-919A4D7AD801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9852A21B-D63A-4DE3-9FA1-E268960B798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6D5EEBB8-93C8-43BF-969F-7605916223FF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8736FEE1-6A37-41BD-9B58-F6541841312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DCD59B14-3414-4CEC-813C-A99576773879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61835E24-44CB-492C-9A2F-35733EBE4FE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03029AAD-B0EE-4246-B8BE-E4B25A5CE73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68A5C46B-6111-494C-B1C6-6D29FAA0982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6FA5E374-F61B-4606-8ABF-3BFC4899513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0D632A94-FC38-4E6A-87DA-5F9F935955B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CEDBE43D-5EB6-476F-8CD8-D653C244834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D2E33A06-0076-4853-9C73-75DEEA30EFD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577C9F38-1E4C-41FE-BBD3-5B0F4BE13BC0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3D976161-52D7-4920-AA3D-F9104B27827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67D8A5B4-0E56-4BFC-9677-E6BE506F2FA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4DCB6E8E-76F1-4ADD-A4F3-914CF6B73A8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444406B8-DF3D-4370-8AB1-C7EBB4CD300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5B01FA85-6794-42A4-BA8C-CA80466C1F8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EA000DE4-727A-41E3-B7BC-1D6AF08A1BDA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BF1D86FD-0ED8-4E0A-BB5C-A39C7764B330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DA919FB1-3851-471C-8774-3CBA3E912781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0FC3578C-1485-422D-BC39-6DD287B82C8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BE7D0F77-E1B7-4EB2-80B4-3B30B17F9BE6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B0FDE944-7269-4759-BA62-7F02E960F83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02D8431D-B4E8-4198-8D65-0AECF040F417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A9EC55D3-034F-4F42-B70E-9343CBB5A40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FA0EBC18-18FC-4347-900B-60AE017AE77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C5A1F8D2-6E47-4DF1-BAD5-AEF60FD3DBF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EDD1B320-B01C-4A2F-B5ED-F62868C6C084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457E10D4-65EF-4F23-87D1-A696382E1510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228AB0C6-3AD0-47A9-BEBC-2EB9F176DE9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22D1B94-509B-43E7-9AD5-DFC43AA5DC2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1B33C090-B63A-449C-B92D-E5239D7AECE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55FADE7C-5C30-4F30-906F-9F7BD7E1299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B02D2E1A-2955-4502-A29B-B6CF35F5137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20D5EB6-186F-4853-A6CF-978A6D1E5B0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EA4E4C5E-5958-426A-B5D2-7DCE8A72684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3DEC221C-07E1-4E98-A4EE-2A51F01B5C7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CCF93B8D-B5B3-4DBD-887C-2B47B2581558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1013DA08-349D-4EF1-91EE-9B93B0BA9DB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85FFE7BD-B715-42CA-ADB3-894B08D7E35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FB6E65A4-3A86-4563-9A8F-53E5BE1CB7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8CA0919B-C3F8-45C5-B2C2-C1E8BDD7C87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D81E5B61-B826-400E-A4A5-AC319977A408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1CA5CCF0-10AB-4CF1-8E09-FA972B5B567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8715B274-8BBC-4D1B-A833-9AD074303620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F6937041-75AB-45C2-B2E2-9E2AAA0E0CA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1363D266-55C7-436C-B1B1-DBD8310CE8A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5B57A1C1-E9D4-4923-ADCE-95D7AA437C9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A9F636C0-DE70-472F-8B04-1FB54B7CFDA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84187752-CC9B-4FD9-ACC7-73AFBB2082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51CCFF8D-F425-4C3B-B68E-D0E1579ADD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FEF00E1C-4153-4490-9084-40A99EAE310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D3DD0CC8-FCB0-4007-AAE6-D2EB2012664F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FB546CD0-B02D-4DF4-8C54-C5C15DFEB1F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D6F45726-86A1-4C3D-BB4E-5778396A902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0CB53EA5-500E-4487-884F-FC3D48454D90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57BE709-AF1F-4276-B8D3-F65A43EF18C3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A584A330-7771-481B-9724-7D5735F2B22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C7270379-CE4A-45DB-8B62-5FA2647F9E29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715E0F9-6AC5-496B-9DFC-92C82955C01A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B51866D4-652C-4AA4-B025-C88871FE50A5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60AEB471-705D-4355-A28D-5CD9B9994447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F45247B2-36FE-4A91-A274-96A933744CB3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B3111959-FE76-4C2A-93EF-8961FB2829E1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4099211A-98C8-4BA3-87CE-E518C37EDFF0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D12CFF0B-B6B9-4436-BE8A-E0E72F7C03C1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477DC9B6-CCA2-42E4-BFA6-8DA21E67C211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53585867-39E5-479E-B929-CBAE8349DC03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276805F6-DFA4-47CD-BA53-77373479E26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77B1B2F5-486B-4A73-815C-832391752AF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C7B1AE32-32DF-4478-BABB-C4CEBA121AF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01A49D5B-A6CB-4E94-A616-6AC1AEE41E1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2630917-14E7-4636-9A4B-45681BCDAB3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33B71C43-35AC-4B9E-93C3-CA7B8EB58DD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6BB871F0-63D6-4293-B213-2ADAB9136FB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CCD3952B-76B2-4DA5-93C7-EDAEA81869A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9A9221CD-F9F3-4A1D-8228-52B4827DA22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D76B0830-A98F-4C0A-BE29-EC9BD668A16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58E25ABC-14B5-4012-9F52-9B244DCB034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4F504613-3E6A-4344-B10D-C8D735E9E64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8F917BA3-B233-4BEF-A03F-249DC4A2118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D9E3ECDA-1108-4ABB-A21A-BFD29600983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DF8C1F27-A68B-46AA-882F-E98CD53C7F6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B3EE5459-104A-46E3-B4FE-57A49C98FFC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C66A514A-0583-4128-992B-0C59C39812A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34A0EB3D-6D1F-4DF6-B94F-3F8E4E1DC4A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55166473-F2C0-4363-8144-DA3B8AC3EAB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D98E3ADA-14D1-408C-A515-2C11BF7EDDD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BAD5BCFB-68FE-43B2-A147-C5EB2C128AE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1D7E8964-7FFF-4300-84BF-B9F06CFCDC3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779B4AD3-4898-4227-B16B-055675A1B08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3EF57D9F-1DA6-4C59-A181-AF2B939D30A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62695BF6-84C2-49E8-ACF5-60DEBD55715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9DEFED28-0988-4055-8D82-9533B5CBF72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74F4D517-AAE8-42F1-B1FF-20644638366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B71E148-FE9D-436F-AC4C-AD94B595A0E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184D470D-5C92-4281-A4C1-AEF515077C3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9857E900-FCC1-4E4C-8EA7-179D7D5BF9D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4E410141-CC0F-4F31-85DA-923747F9C26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AF8BF72A-0916-4D45-826B-0C6CF5A4267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23EA35DD-9C60-4860-BDD2-7447F051745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07017199-CD4C-476D-9D06-9B873547024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B18CE823-8660-4356-B8CC-5F8DABEADBA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F64795E7-6B26-4EB6-BFF0-08B6FEF45DB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CDC1CFC9-0A7F-44D0-8215-67079099BB1B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B5258D5E-61AE-4FFA-A8DC-22DA255E170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AF6460BE-756F-4CBD-82BB-D6A8DFFF47C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A917C28B-3AA3-48AB-8789-78D72BD2A4E0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95AA7B01-A4B1-4054-B6EA-29BC271FDEA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7DDD6B77-9F1B-4FFB-BBBC-B8EB100B9B6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5C48ABDF-0B70-476E-9041-BE25CE25BEF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5B124175-D5FE-441B-B144-CD1E3CC5E71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FF2189C7-12CB-4A96-81BF-7093F11C72F6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60D8F5C2-9FF6-4D50-9BE5-C44F9A24E86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167CEFE9-1B27-49CE-A3E1-5420183F44B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595DE849-E303-4CAF-8260-688F146BEC5C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C3E4C632-5596-45FF-A284-E55838EA3BF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282B1FB4-6175-427A-AA25-EED375E21CC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2294C94F-95BE-496D-AA48-D4D1AAB9690B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E09EF6FE-86DB-4B02-81AC-D699238CC65E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B0C3BBEA-14A7-41DF-A9AF-EB1D776B20E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2AB2DAC7-F032-4EBB-BDDE-9C2F97C9298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41A02292-A20D-4E5F-B0B0-5C9C8D1FC88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E573A991-80ED-4678-8E6A-B13D5ACC90A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814AFE46-CD18-435C-ABD9-A4667D8CDEFE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D3E56091-48C6-41F1-BBDA-1A8A47F0721F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DDEFC3A-F7A7-462B-B38F-835D4F0E707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5721FAB9-673B-4816-BF39-E6D7625FADB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ADB8DD05-8F1B-47CB-864C-3226BD9CF2BB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42628752-3941-4B81-8E3F-93EB1844A45F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47DE2C71-36D5-4567-A1CC-84BAB2FD72E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3C0EEE27-8349-4DC3-9C6B-C2EAD0B2091F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4887872F-D010-44C5-B20B-997327569853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331F6F76-7677-4313-A221-FF579B92D13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7123CA48-1FB3-4ED0-996D-69C94F9FAF4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45CACBEC-6659-482B-B075-311DE6797D8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8270572B-B697-4B84-83B4-85981D64050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2824D8FF-D190-496E-B801-E8A84C5C17DA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84DB4852-C43B-4832-95A9-3D405B2A559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C87DBFBD-6946-42BE-ADAC-926D871F9EE9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9BDBA241-89E8-443F-9AC9-E1CCE4F1708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A54A13D1-418D-4B26-B49B-ACF2D1834B8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55FDAE47-402F-4D51-9D74-E40CDAA00F9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CE74494E-7802-4BC7-87A3-03FCCDC6CF6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8EB7AE6E-DBBB-4628-A335-8FFCDAD4323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447E7D1F-3484-46B2-BBF1-0FBD025F3F6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419C73B7-6792-4D57-84C1-F95A2E5B260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993B1902-9414-4E47-B031-B295A76E232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0CEB15AB-51C4-45EA-A573-BC583EA2859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BD607A04-370B-4CAF-A377-87F1121E398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796DE3F2-9192-4A7B-8298-5DC5CD6A70C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1918E3D6-45FD-48B5-BD89-D55C6920E9C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4304EEBD-2732-4668-924E-40BAA4A6FB9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4F5DC51-5F46-4B95-AECB-AD1445896685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F74115D3-A874-4809-B088-9871F9445686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1CF47FA7-0463-4C48-947C-EE1CD5B31C4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899E79DE-F919-4E41-9993-7BAE1859DFC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BC0F8CDB-6348-4F80-B38C-CE428B008BAA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6B4638B7-661F-4A5F-96B5-72C9328E3ADF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7C97B614-65A4-4A83-9E9F-1E6E654DA92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36DF8DEC-21D8-45B6-B42F-AD275A83A7B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B366CF2A-0C2D-44DB-9A09-C02A45DA82C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EC302B1D-B571-4852-9E72-178978EA81F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8C5B8A6B-59F2-4729-A916-1B31C978780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D4D4C6D4-DA3F-4293-8474-8E235FB92D8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FC117822-5521-459E-A639-20E977E42C0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7E5BCED1-B034-445F-98A0-23BD2018D4B2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54CA3981-F7B6-4E8D-87B9-1216AF5B22C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3A64D443-B5CF-4197-826B-C95E57D4174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3CFFBF8C-A938-4A36-867E-DB1A86BC314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6B9E0EE5-DD66-4BB9-B5ED-3F1D09DB6A41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EF2F07D2-BDEF-40F5-B54F-1A980975892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4205C730-7513-47EF-9D5E-950E1A60B36B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17E2965F-4ECA-46CC-9EF0-71065A7009C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C4044392-7277-4072-B714-EAC263EFDA84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F7F83341-07FF-4235-8385-D82EB557C80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489BD817-1524-4300-A472-7471A793117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5F57CFAF-B612-439D-8618-9835963289B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0EFAD72D-807E-4039-9DBF-7C3CBC690B3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391DEEEC-51AB-414F-BDD1-E6E94BF3B85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8C7B92E7-F83F-494E-88E9-72BAEE0AA46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B3D45559-3614-4351-A44B-8A963EBDC81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32AD1BE6-4522-4B6D-8172-C9E739C6705E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31E59948-C666-49AD-AE26-D6244C9587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76C05215-58D9-4E4C-94D2-39587B1AC0F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5BEEEAB4-F065-4AC1-AF79-DE3823A3D98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8A9EA8D-85A0-4271-BF75-8B5C58C9060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D1A46FDF-E62B-47B5-9B22-4728E8C73C1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F2ED3004-424B-44F6-8002-0DC957280867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CFCA2602-A5AC-4371-85A3-ED7576284D1C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61FA6B4C-A3C4-4FF7-8E55-606677699340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A9A2102E-53F0-4C72-87EB-C95DC41769D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2A6C3EAC-27E3-4D0D-A5AA-CD8E3F678B81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DD6BF3B8-1180-4209-8606-B50D9DB69AE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86ACA2A2-5C4B-4CFC-BAE2-83EAA0A3C965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202A4476-181A-4E45-B41F-6131B6F48D2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661C4D32-290B-4DBD-9360-C795F9F3A8B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953BF28A-3B9C-478A-949C-D4D17C2C09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3E15C9E4-F29D-458D-84D7-FC13203CE420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497D5474-B577-491F-879B-83A1ABBD986E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7C505DF3-A931-4B1F-B775-2405E355072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0374C0FA-0B49-418F-BE0C-E05D026CE97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0A26CB18-6A3D-468A-BA35-C4FF2F421B7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B7C10E2D-62D3-4387-8F0C-DC40D8449BE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2911B661-98D8-4A15-8A2F-592AD1918F1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A2E22D71-A540-4900-B4D2-FE1A243E5BD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82DDC327-1874-4A90-A83E-3DF100B93C7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E6FAD693-DE13-4888-BCE6-2A3FED5B2F9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ED43B7E8-658A-4417-9098-12C836D4652F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D5FD8615-9687-474B-ABAD-D1A3703E2EA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72A2A1D4-AFB1-43F8-AFBA-20F6EBE7490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67B0DDAC-705C-4606-AE21-6466C442CF0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FD2CBBE8-1BFC-486C-A527-A177550FA9E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7BD3C2AB-BC77-490B-B4D2-B1A5A7917B19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DA6785B7-BCE9-4834-AC50-46FAB7FC26B9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48240C76-608B-47EE-B449-CF2E20B91D0A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D61DD0B-B0F9-4B11-BDD7-747A757E9C6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B622E0A-50AA-4E77-9FA9-334FC528AC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58979D60-653C-4F7F-81C1-F230A3961A0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7E5F6B04-EE2B-439F-A3E0-1B4911F1FD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E86B2369-D2CF-4FE4-92F2-51D7B79D04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008F0B08-5568-4D69-92A9-5991EF4F692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92065B4B-934B-413A-9A3E-196FD1803B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4EFE652B-70A8-46D3-BBA2-F6FA1631FB0F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87C642B0-88B9-4924-8B2F-D185297A366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571DAA27-150F-4A58-8840-57289604474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209C5C7F-AF1F-41A1-9DE2-DA4385051EFE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DDE4203E-8170-4B36-963D-99CAE873C8B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EB661E76-0969-480B-9E53-388290B286D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108A5619-277C-4FB8-90A5-FE464FD683A6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C514D519-ED7D-47D4-8E4B-EEF80F1A580F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AD8A6A00-D922-4694-890E-F49FA3CE71A0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F9C618FB-2A48-4BA6-AB81-F2588202F1AE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215F1885-F286-49D1-A9C6-3E4D19578AC6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7DBDCF2-AC59-4C29-BEDA-F4571ABB7273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153FE99C-B833-4E23-8B73-4821E6065B5D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66FC459A-96E8-4D39-A06C-633727882B18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5E2C4865-84BB-4007-AD0F-80086F7F1CAA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F4A76E53-5518-4369-960F-F0185AC15CC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A9E1058A-6126-4F38-B918-324C512ECC9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0E5DD327-9BBF-4FDE-869F-F62F3F77BDF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9E4A9B0D-1A2A-41E4-A4F9-89ED56861B53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F927E2AA-DA0C-4790-A684-1C956B38574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43B218ED-5BAF-44B1-B65C-FB76A3EDB64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9339237D-C657-4B87-96F9-CD4FF61D558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D0BD1629-4B0F-4E02-826E-D3879BD9DCB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2DCD5D4E-3881-4185-9674-474428F801A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2BBE55B1-B8C8-4E2B-9067-A7AE7E24C83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CCBD5DEB-A59D-420D-89AB-94D094671F4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DCD806E2-9F55-4231-9B8A-C26B27B577E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93431B8E-A22A-488E-84A7-005BB93C0B8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D8F8D02-DA16-49E7-960D-791B18D0904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F07AA126-9ACE-4A28-BB39-CC170753E1C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3C88B07B-6F68-4F08-B433-BE5A7BA7B6A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EE2F549B-010E-4D2D-840D-2F3C3875EF7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E1BFD5B0-45E3-4FF7-A281-36EC632D26B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7A6CD821-1A18-4CD2-B937-71E20CADA25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460C29C5-AD8A-41AE-8553-BA710C11B99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6E105AE3-A523-49A9-B846-6576A7A3CA5A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58BD70DC-C43F-427E-8652-D896F8E0C75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E267A1EA-F780-40FD-9EEE-20AEC9DCF3A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63443CC7-CD4F-40D7-8CD0-48C2CEF308D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318728AD-8E0C-464C-8EB8-21C69635777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47B14788-0AFE-4A0F-A941-9BD6C18343F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24DB001B-7DFC-4EBD-94EB-7A7AE580FC9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8FC69B73-A119-4DD8-8D9F-0D0FC031E98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DCC3B246-D965-4D01-BEA1-9011238AA2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BFF22E9D-65E7-4F71-A4FB-D2DA8585C2E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B1727C41-A917-4FCC-BB50-32B28C58209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27A679BD-F66A-4285-A8AC-9A9BADBA8CB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5A83461D-292C-4D6E-9FCE-C0663B83F61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61A6B326-6F98-4FC3-B6AF-B921E9FFEBC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E0B7E96E-C062-48D0-9C65-BA9B118AB8E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B2793067-954A-4137-8103-3101306B0AD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D6647BF8-494F-43B4-8BD2-E2BFFDBD025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AF3BE8B4-852F-4FAD-AED0-28C10A00D6F6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4382C9E6-AAB1-4115-98CE-D3A9FF95F2E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D3A3EE3A-1B0C-42B7-803D-FDBEBEDA446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4562574-1512-4191-B0E7-017517D737A0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F7FB24E2-2F2E-4FF2-9151-AD581692377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8296A3A7-1C2A-4ECE-8E0A-5C33BE1FA41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C6BAB8A0-7E85-4F77-92F8-7DEDFF8D4A2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EF3A9C6-DBDA-433B-86CA-AC04C159AF9A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CFC1DE57-5D55-4BFE-A35F-5857A915EA2A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54B46513-4ABE-4DC9-80FE-A412DBD9645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8A6013A2-F69D-4356-B534-21D990D2C62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062DF5AC-0578-4552-B5E7-AF7AC763B0A7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E09590F6-F6C5-4120-82AF-CCFECFAD6EE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FE121850-9773-460E-8EB7-FD93E108D8D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75716B03-CC8E-4CE2-ABE4-20DF9FCD5CDF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70D16680-908C-466C-BB1B-7D08DDC20551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8654AD4C-C01F-47A5-8C67-63AEDDAB8C5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67BB689-BFB0-4F82-8D48-716F9AC19650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2CB6D6E9-B7A8-418F-AA10-01B8D4F5EE2E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52DEEF2A-37A4-42E8-875E-C05D6421DC94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D9F39980-E6FA-4CB2-9712-037B18755F76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E6A171D9-C1CB-4864-B992-77861410BE2F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2B109F0C-5119-4E04-81A4-00B69134B32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32AB8341-E839-4A4F-8476-8DCF7557185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2E86FC0B-9CFB-4E8F-BF0B-2A4F3DAB1AE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0A04A6DB-FF3A-4CBF-930A-09F5F6DE70B0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74F4F3C5-6825-4644-A72C-84DF892D723C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2C3EEDBA-70AF-4CCA-8E94-DC730FE98BFF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2FAEB325-05B8-4F06-822D-05650CD76D8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CB1B6880-77E7-42FF-B6BC-9ABD0F32392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47010623-E8A0-451E-971E-39ECE5E48D79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FDC87E18-0AE5-43C1-BA1E-DCDA25F67A1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1FC62CF4-9135-4FFD-808D-3EA6D5AE147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0F41F624-7883-4FD4-98AC-35372CF4C625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0594457E-B017-43F7-8933-584588C5AF22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C5E5443D-7C83-453D-AE21-0455DBC3164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EDDC0DBA-B4DF-40A9-A7D0-8D584A63292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28E77F4B-B870-4A92-AD4B-532917B9436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D29D23FC-7115-41FA-BE8F-BDDE7BC6A36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6E80E408-8A95-4E73-B081-3B5038320E2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166C7F56-5C0C-48D1-B341-55BDF1BD27F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23A339FE-62CE-4A72-9C48-18C90724FBE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219207B-5CA2-4F6F-8474-D57BBD73BE2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6536C6DD-D7F4-4B76-AC66-1CE49446A54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0D7EA37-AB5C-47EB-95F6-4BAF86A8FEF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0F9965D1-81CA-445D-BC99-BB613A286BA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2EA35AB8-4024-4A70-AE8C-5F866CBF949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95D91E9C-944E-4CDD-B6B7-8D4E0254CD7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C35AC75D-0D35-4143-8710-A53CE4406FD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F04ED35D-8229-4303-85D3-84AE38668659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3F5862F5-544F-45B0-8D19-3CB294705BF6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FD14B756-5D40-4AFB-B88C-09D3E49D341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9BFDBD9E-8674-43F2-BF3E-A40D455798B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DB36BB9A-683D-4DC2-867E-04DE27B9D275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BB8B1135-C68F-4695-8552-103110257629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FB334E13-5E24-4236-B70E-7D920BD3E84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94CA48A0-3AEB-45C7-B82D-2BCA739A02D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65FDFC37-15BE-4933-8D64-FFFEA3D054D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D298E142-1796-40CC-8638-E1AF0441D4C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EF8E9FA1-E8FD-4F4F-AE7C-370F3413951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53979659-9FB9-410D-8FEA-709E1656388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D5923D7-4C67-4943-8D12-37892662FE3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49619F97-7256-4966-A590-B1107F579251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453BAF94-24BF-4D1D-AF9F-DFE777FF769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739B1FE-CAD1-444F-99E3-F92B25C41F5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D294D192-5571-4E5D-801D-BF26471CC55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E0953FD5-7C77-48F7-8F04-A4FB1BBE46E9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3049D963-DF67-43A2-B78B-0DE0A3FBD55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3C3E3949-403C-4C7F-91C4-229281F9EED1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7D100E92-802E-4D87-A7F9-6276D412037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AFE9FC5-5CAE-48AE-89B8-A7EE8D8064E9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40A91CDE-7011-42DF-A7E2-ADCDE67DE38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39BB272C-E29B-4409-9C4A-ACDAED0ADD8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1412BC8E-6DB6-4751-B525-C2D315A7AF1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EA1A18B5-7F56-4E0C-B259-96043B62F16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E9FB0177-5964-4ED9-BDB9-C340D83CFE0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2FB58301-2490-49AD-B3F4-491BFF62668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BCE49C47-9B98-410E-82F8-682F36D4892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05770841-8DF7-4C52-9E61-9AD73D663DE5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88A723FF-DA38-4497-AD11-90E2C64DEEB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E302CC45-726F-4D11-AFAC-2E1F41CF0CE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C2D2ACA9-FD05-459C-B7E0-BB28EE86A63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11FCA1FE-DE5B-4C82-91ED-7007206B9E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660BDFC8-05AB-472A-8E1E-CEBC4C5030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19C0828D-0AC7-4A1C-AC76-32B7E6E3B8C6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D139E833-6482-4FE2-BE15-2F1BDF05BB2D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E0F6B458-9BF0-4ACD-B4F0-354884F4135B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17CBD038-4674-43FA-B241-6A472D5460F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75E29E47-2900-471F-BE4E-44544FE8B1CD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D7B6952E-89E5-4FE9-8C6A-25C9C8029F9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CB051CCA-0C5C-4AAE-84A2-A84D55493E73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509D97BE-5D70-4A18-B11B-1755E85AE3A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175480BE-1781-4647-9D0D-50180278B86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676B8A3D-ABBC-4AF1-89B3-173ABEF0F7A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DF01A27E-9A46-44F1-AEBB-97B9E0153650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9853AC32-FEC2-421C-8873-CC6F261483B3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B5319C0C-9E5A-4FC5-8C2F-177FDAC4881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FF34CA01-F952-403B-8999-B5949B4D8CD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4E6A8876-8796-461C-BD99-80EF3355AF0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E220F3EA-2B3E-43F0-9C67-7B26E834FCD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C5A6303C-DFFD-40FA-9ACE-8E8496B4DF2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444D5374-C2FC-4683-8D91-67A9E247592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A075F1EC-5005-4241-B073-CAEDD2441F5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EED38A39-5F04-4CB9-9D5B-F3B936A8D2C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95A48F0F-FB2A-48EB-8522-7BBDE0B593B0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ED5DE6CD-AEA3-4BFA-AE46-BA06CC2B54C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A41D2F2-8664-4AAE-9A6A-AE331AC8170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E69B0AEC-AFA1-4487-AC03-35F0B627A14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B4249A75-4088-4E2A-A858-432A627E498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ADAC3260-36D8-48FF-BD48-468D93D7F299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B2DDE7E0-6E3D-4F78-B3A6-C48B933F78CF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3086F188-1489-4DCD-9890-C526103FD242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F1624FF4-7768-4496-8D79-CA04F24ABB4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54E47152-F65B-4F0A-B286-4BD08CB7E8E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66E8B9AD-6F20-44E5-A4F6-DF460480C7E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1BB3C278-BC92-400B-81AF-525DEDA2AA9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DBC44326-B47B-4797-9A49-99A86779BEC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C785F267-8F6C-45DE-9CAE-F7690BF02A3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8F4A73F8-CD50-48D7-8C88-714F7811FE3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97697CD0-1278-451A-945E-C61240881E69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84D1B9D0-10C8-4A82-9B72-11DC6707C37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BF92802F-0DE3-4F60-ABBA-FCDAE0C1E43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E474BA74-E451-4F4D-9C1C-6BA0C2E7589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211CAB7E-2768-410A-9073-78CBC915ADD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D4609EA3-3E35-4060-8292-B124DEC83C2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68601E0D-31EB-4350-BBA8-5F8EEFB9F4A9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62BC78C8-D573-4274-8B91-900343DCD9D0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A2E68DF5-49A9-47BA-BECA-541D5FAD1A5A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8A4D06F0-4762-4E1D-A02A-21245E410563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47AE9522-788C-4691-A875-93F1FABF30C8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DED75385-1F3B-4542-9549-90FBD4A926A4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203ABD50-2140-4637-B158-FC444DC50711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48C71F2D-704F-4242-85F4-5849A35EC856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56956584-8BA2-448B-9108-6FE4E3A97D28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09458C8A-4A05-41C0-B2F2-3B49AD47B5DF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A0D0252B-0F21-4673-A071-87F9ED93A7F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AC53644E-BEC4-4887-9C04-4F38A7E1A67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393E5064-B397-49C9-A4EA-C2C76EE8D01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5AA50827-BC5C-4262-9DD9-CD5666244F9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F7D96E36-B7C1-4CB4-9ED2-99428C3DA8D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7D1AEF1B-1213-440B-A50A-96548F990A9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16BA03AC-BB07-42A8-BFF0-6E36AF5BF50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6AB68EFA-4DA8-4D1E-ADF8-D4DB5F993DC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211A8BB2-6483-4B70-8049-1611C6B185A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B6F73F46-B04A-435E-BF8E-2DEE7FCD05F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957B2D70-FC4E-4D1B-A179-1639DFD9DFF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B2D22CA8-8509-4D26-BDC2-8691ECC077F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C57698C2-B52D-4880-98D0-5B0704FC353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6837B103-F636-452A-A069-80D5B7B50C6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52A642E1-91A4-4350-B983-65116BF975C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E28A120E-423F-43B0-9A3E-04F781F3F8C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BF185273-1D83-4D7A-80BA-7C9CD4B25081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5EF526B7-6D4A-4BF8-A613-D91BD17CBF1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31EC0F0A-4E0A-413D-9BC3-634F708D413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FE919665-ECD8-4170-9CFD-CB853115899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A3043508-D0D5-4DEE-9D44-72F384AD137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C8F88BB3-49F7-4870-B1EC-D7050A9D73D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1E1ACBAB-7474-4CEB-B99F-C89FF20D1E2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39B417BB-1B10-43D9-AC80-7A59FCDADC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12A457FD-8037-4B7A-B36E-50E41F6694F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04434172-A616-488B-89E8-FDD52BA4621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1E18AE2E-4595-46C0-A0B5-C69550AC457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1CF5694-5FE5-4D60-B3A8-538EB5BC0A0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F8E1DEB-A824-4B9A-A05D-C8E205CA3F0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75D44B37-1F0C-4E29-8D8A-1D52FEC62FE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B841E72D-22D4-4796-BA08-0E37DAC7827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CB1891CE-7B69-469B-8A93-CA82835DE1A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346893B1-80AD-44CA-B72D-FA4EE49523E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037BFB0-A771-4227-B6EF-05F43F441DE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DA3C4AE2-731D-48AD-BADC-D9740436FCB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D7E618C8-CC33-4881-9001-F9646F0660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E550A36A-3F82-429B-807F-9002F9B60E61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143DDE3F-F069-4EE9-A073-3A1F6F40C6F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F84618A7-621C-45B7-821A-9CC95B53E4B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95969055-AC32-4142-8FFE-86469F468586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D511F5FE-D8F9-4A0E-88D7-05E226BDC29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602ED2B8-DB3A-47E3-B466-C8B1A3235C6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0B3B094C-F83A-4D4D-A834-766E1C9527C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942E9152-F1E5-4795-A98A-9FA63C6E00EE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687113DD-26AC-4041-8624-2FD63150A5B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62858644-048D-41B9-8741-E52BCE79134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1301138F-20C1-4000-BEF3-FEFAB5C7C57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F0D020A6-02D2-482A-BEB5-EB5D10E3925C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395F1A11-5956-4BE3-BAE9-320CDF47EF8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1CFB14D9-2F82-4D49-A208-85F86F196C2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DBB46D91-0C35-46FB-AA35-CAA6B5EB99A5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A257632D-F5C8-4796-BE45-71BFE7B333A5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9B47E7AD-CECA-4D22-ADF3-1F47DF4F531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AE59FE7E-11B8-4294-8F82-BA3A5C9423E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E9E83A95-CACE-456E-8BB2-95CEE022195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763897FF-4699-40AA-ACE0-B94EDB1CB554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CF10832B-FD17-49C0-991C-4F9DFD6074D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DD5D30E6-0824-465F-AF23-062CF7B36011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8268EA68-D844-4AE7-A26B-24E590590FC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66957244-2C15-4FB3-B45A-756B625AE34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10CEFD4D-5E17-4AC8-A043-ADE36B829C2D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5EA61F5E-FCE3-405B-9DE9-CC1DCA24222D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AE8883E6-5CE7-4A89-9112-2E14D547FF5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AEC967D2-75CF-4E0F-A478-9F97D48C38D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D3AA1E17-FACC-4C9E-BC23-EAC71F137CF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9E1F680A-13F3-4399-99C2-6D32615F2F4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A9A468C1-94FF-4F53-A4AF-192FCA758DE4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F13032D9-5E16-4CA1-B009-B61B44AA006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BD18D90F-8461-41FA-8C12-16468CE61F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230E3B76-23D2-4C33-BC6C-3192B6264F87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4007B9BB-4B08-4924-8941-881F478F9DF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FBB5B5B8-8D9C-49ED-A31F-85B1A0BD7A6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1F65A6C1-E9D2-4C62-9C8A-A9FD3FA5F92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6A2669E4-AE3F-41B9-9AB9-418288F333E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DE0E7255-11AC-4456-8364-5DF965E720E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67E30A43-FE78-41D7-9BA2-6ACF9199248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498148E0-E568-420D-9576-A082B5AB1A0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E8CDB697-34D2-4769-998C-FACF4A93AF7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96135F9F-3E8C-4301-8148-B18EFA7C744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9A9A06AB-71F9-44E2-8F73-50EAEDF2A0A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07D0D747-18F5-47FF-A30D-52CFE7E8450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AAE7A1CF-450F-4641-8E33-D2939264E1B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846D0318-B295-4B3E-BE7A-F32E10850F7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196C0C9E-483A-434A-A42A-972190761C6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8676D25B-BE18-4C6A-AD86-E5E53A80B91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CAFF0F79-D48F-4F5C-A90D-1DF995D57FC7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8A651293-D3C3-4B3A-9840-DBAEAB15259A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EC0A147B-E2D9-4EB8-B4BD-86CFA46CAFA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2BD2FA23-E72A-4240-A1B8-129BDB867B7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94647F2-5EBC-4684-B855-5307551D58CF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2A37D513-AB3A-4813-84A8-0BC69BFBC544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8476DCE3-3E0E-4855-9735-4AA2A080E4A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590F318B-D2E0-43E9-A0C2-FC299A996B8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16E5BCA9-CBAE-4EF8-BFB6-CD96EB12FEE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BA30270-42EA-4611-A66E-5993DB94E23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515DF88C-1952-44D5-9DBA-3BC10466F3A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8CB8611A-7505-49C5-8493-E697BAE943D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849469E1-07A6-4645-BDAF-4373CC038B8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8B24C657-BB3A-46C8-992E-31005EF5C7D0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EE834A09-2569-47B6-B5AE-91AFC10BE78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7BEE4113-2FB4-40D0-9897-FCAAF33B712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33FC6A3B-8757-4581-8BEA-B090C77C817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84F06DFC-2956-4D74-AAD0-97CF5731059F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0B5353B4-334E-446A-8262-D52DDE0F338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CDA67E6D-18E7-40AF-B87A-9AE71333D32F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C981BD68-787F-4259-A500-CAF6FEC62D5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7D6B206C-CCBF-4112-A38C-2B712205CC81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A1926CFA-3B73-4EDF-9FAE-D69B19FBA87E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F2FBA21A-B892-4D98-ACAB-ADCE8DF7F5F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F76E085F-5D1A-4BAC-87B0-1DE329C54B5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2FE50EE1-93E1-484D-A0AA-777EA817BF6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53DF11CE-027D-4E8E-84B5-B49842E490B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D4D27CE7-9B2E-4FF6-9E74-48E3A0700EA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892E2F82-9026-496B-B894-4298FE5C431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B7AEAA21-597E-47AD-B5DB-DEC553CB4CE7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B307807B-9E8B-4F45-A2ED-021016522C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C1FD1AD4-20A1-4690-B628-9A50A29721E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F64CD00B-4AFA-41AA-B35A-6F9C85BDCAA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871B3C4D-421B-4B2D-BC5F-2ADAE9FDBE5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76318A82-175E-460D-8794-309CAAAEF4A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BDE6ABA2-9211-46CA-9792-7795017795EF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75C7358D-1782-4B33-9F60-FB6C4D77CB3E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2BB21657-DEA7-4F68-9F79-ECE69D3F57EA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953BF7D0-AEAB-4107-A7ED-14E0D6AE835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82C24BB7-E036-4FE0-BB6A-8F4DCB48E291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D1883C5C-DB7F-491F-9AFD-58652AFE8CD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92B7BD04-9183-4446-84E7-580905ED112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28F7B900-28DD-4B6E-BA3D-3A5C7613A5F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D58ACF00-55BF-4950-9AFB-1E0D75874D2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FAF03CC9-1901-4FE5-8674-DBCD52CA5F6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5AF9F0FA-FBC7-4C0F-8619-787A3A66D327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2AA011E-B78E-44AD-AC07-48DBFF7D9DEA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A2B6C343-9E29-42F1-B90E-1C43601A372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E8275D9E-EF45-4B95-9389-FFF3A4974BF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35854064-6EF4-433D-838C-62F58647303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A52E7708-4261-492A-BC70-0F031012265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AA1D279B-6E46-441F-8811-0BA3940AC66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B819072B-8451-4F42-A465-CC55595C41B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9830FD2B-20BF-4D97-859F-097D62E8622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C0A70A39-9E90-4549-A0C1-7AC1A0B9D87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A626DFFB-A170-4564-B1D8-8BBB20BC6427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4A13975F-735D-4741-8A29-F5794AE1E19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656A5086-6FDA-4029-8D55-D6FDCF22196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FB5D7BDD-902C-4C42-92A3-E6B8D6F82D7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770EFA19-8A9A-4153-93A4-CB912129D2A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E5D3586D-C98D-4591-B37E-19D1C6ECD0E5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89B946DF-EBF3-43C6-A041-4FE9A7EFC359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68A63586-A07F-4835-BB45-6A2042DD6650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62701CFF-0597-4CCF-BB39-17B6068AF4F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9174D1A0-57BA-4B80-A9D3-C4774BED8A9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9C1C9A6B-926D-4BA1-A792-61F36D899A5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018365CE-56AA-4DE7-A09F-C443D34CD26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AD140D03-5B14-4A0D-8FF4-E76E13DB00D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21AB2F5A-2C9A-44D5-B868-CB89EB5A911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4E2E95DF-02AA-404C-82B3-2875DA337A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3DB27674-76ED-48BB-82CA-9560CF87948E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5D83C6C0-16C9-4268-ADB2-6E3F31F73F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25B117FD-1129-4E25-A74F-E68DE22207A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5AB03B77-8363-4283-8F95-97EA4C013BE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1724D60E-AE0F-4828-89B0-63B4FCF19E9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113A7DA0-2813-4B74-ADE5-65DFD94BAC6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31255A94-4B00-4E82-A699-06ACBC183436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74F324FD-9182-4F4A-A2E4-2CAFBD0DFBC3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45502CA1-BF2F-48B4-B48B-56009317C6B1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90156A7D-B9EA-44D5-B0E0-4BDA7F6297FB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7DFB0DCF-1C9A-4F24-9F6C-39F60670E0D2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0EBBF01F-F2A9-49EB-9F16-6D3F21F56B0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4623C1A6-8C4C-4DC2-B12C-276D63F9CA38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595948A9-F154-45E3-BD39-896D282945D0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C55863E4-FA68-46ED-89FF-6684493EE803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C173E67E-7CF8-4B51-B592-DC0D626D4D61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59BD295E-EBF6-4099-8C72-77F61CECFE0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473E4927-FC7D-4BBF-AFFB-9961234B633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212820CF-5E19-41F7-A78F-71655540E4F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E36B7A04-017B-408F-8297-A73764AE74E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D88E3798-2DAD-4740-9316-35C5A61B17A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685ADADB-ADA6-4B9D-9B40-C33C8AA8596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B40A7C17-C38F-4439-86AF-D5E645D24D4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024D70FF-3C27-411C-B1DB-D3DCE86EB77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95260F0D-FFF1-47BC-8FD6-B9AB9376094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FC159BBC-300C-4A53-8E59-9B1956A476A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104E0D10-CFAD-40E3-944D-435A005A6BD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836FF323-CB2B-4304-BABA-00B9EE9D572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4D1A7C27-4351-43AA-8B8F-C321EFAB900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14B7940C-735C-4089-8B46-3C2536A1364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87F5863D-2CC0-4713-A2B7-835904BDDBE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9314B780-8FDC-4368-AE4B-C8B5D0291B6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8DC376E3-7BFE-4530-98F5-510F6FD606C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7F5F2F23-0307-436F-9589-532AFE39B6E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9EE6AF10-F09C-41E3-89A4-923A618A21F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18E37240-63F3-47D4-A210-0EC8C56E45E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D50B121F-B1A6-4035-8343-F6B3CB62B77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FC51B516-4298-4988-BCFD-C53BE4B8B15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66EC8FDF-1C79-4BDB-A40E-1B3D1526420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497DDD71-CB95-4B58-AE5E-582B545DF0D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AFDD35C2-A33D-4396-9918-9D2CB6E3A58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DCAB66CF-EE0A-4E0E-9495-DF912C222AF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034268B8-5EB8-4B13-9C62-8B013A1E95B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3664D185-5BB0-4472-B61B-1C6165E425F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0585E13-1917-456D-9DC8-34A263FEF04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ED29814E-C622-43BC-A7E8-3DE2C4B22BF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97E2CDE9-AE60-4AA1-8C78-001C9D4FA42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D72B08C9-A67C-41FC-9E13-5AD32A0A1FE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CCB74AD5-2B97-4B4E-925D-56044E36BC3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F5E511E2-B52F-4CF1-A99E-654B276F87C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E3B32A6E-368F-4555-837A-5E71A34FE79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E6427011-3A6C-473B-8729-275AF02CB32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6A91239A-8A06-43C0-A1E9-1C5BE9AA7979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CB351F7E-A32E-4C65-B1FF-0ECAB9E1686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71A3B50C-9114-4D9D-9A9F-34AD2B46078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621545D7-3E66-4B76-A877-AD57FA4F2A70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D5387447-3574-4B13-9CDF-0D83384D7FD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2F952577-B07A-4E0A-B16B-D4829032915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9529A40D-021D-4FB5-996F-BA3BDDC8B6D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7D481651-CAAE-4129-8452-671CE6F449F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0F21E0D3-5A9E-49D1-9E0C-9DFCF485899A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2345BA7C-208D-4236-B217-EC2B0A35A98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92A79AA8-644F-46D6-8C29-B24A426A837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887C7A5-535A-4D7A-8C2B-134F76265453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25238AA5-7276-4E74-A3C5-349F2BEB50B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C75B2ED4-40DA-4D44-AEB0-5740CB3CC26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98523AA5-AF27-42DA-BE3B-B4DEB8E3218E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8405DF4C-4DED-4204-BD70-E39401EB736E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77B967BE-3DA2-4758-B350-3CA9F54F4C1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15F42137-667D-4B71-B78A-11EF9CD6CC7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74EF2582-1D01-4C23-AE1D-7839A2F5D20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2A03C0EE-2818-421F-9B26-7EC5FAACD749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FF9A4F48-5DCB-40CD-B890-A082048BD82B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5AF77A1E-F507-4170-8238-3B264CE5DF60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C1485FB6-AD63-4EF7-8CA0-4DAB1C72D5D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0F44E9D0-A1E9-4218-AF3D-887D07D1D2E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AC3AD3BD-8E38-4758-BF13-887A879FC916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5DB05DC6-7B75-4AF8-A5F1-29A8BA4890B0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50783A2D-F4D2-4720-BF10-BCBBF343B66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34BD0081-7107-4B6F-AB5D-96B52198717A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1A83FE64-A2BC-4FE5-8E6A-18616650F88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98736345-4B21-4C92-A7CD-06CC30CE03C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328535EC-F4C0-4790-8C69-7E6A9849C95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E678D445-81C8-46E1-A192-C2C86EDA92A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856E5B5F-4FAD-4AB1-AAC8-F117EA32B68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AEEA082D-C7F5-4B42-A03D-801DD7C6BB31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D0EAC8DD-3FAE-46B5-A8B0-F2C88C2E6A31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3E54F30D-0480-4B46-B2BE-F8D1F0999E0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B0E38074-7D96-4E37-BF5E-8336A480041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9ECA1AD6-A75E-4788-9E83-B2415D0C78E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F5A05A17-DD2F-4ABF-8ED8-5BBB19B9209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61EE7326-B8FD-4FAB-B93B-BDCAB437A2F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73837E92-360F-4310-9532-C40C13A71277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13F21BDE-1A45-4042-B66E-4E0274105A0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59C430B4-BDC8-4052-B89E-4BAAD0D5A01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01B2AFB8-20BD-456E-841F-1F92837EF72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AF2A1A2F-9C3B-40E9-83E6-02478406455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8989792D-512F-4220-A461-F2332C97697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9D9B1537-46E4-47D5-84C2-E142D2FD877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B5CBE751-52A0-464D-B401-0350911AF25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E90B859F-6E5A-4CFD-BC6F-37E75511066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4FE11DD1-9734-4E43-851A-5D9D06E6137F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28BE8CA4-AFDE-47A9-BA05-DC6F04B5DE93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C28A9E24-5D2C-430E-BD05-6E153D41F22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13FCEDF3-7C9F-48B8-AAD7-D4690516225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9F51BF75-F9D0-46BC-A6AC-7DD98954E96A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D22DB08C-45A8-4899-A42C-65F988A6BCD0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5936CA99-8A22-438C-BE30-BA34FEF2956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000CB4F5-2B8F-4ACE-9797-B5FC9773567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9F4628C2-D18D-4E84-8614-4CF851FB858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0E62F164-F66D-4FB2-BDB7-77B01D275C3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44BB68C4-94DD-4B78-A1C4-3419EF0E9B9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CAB48E53-A82A-45B0-A12F-32111E6E225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61A41BBC-8DD9-45EC-8607-67E318DB26E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2184EAC4-9EB4-4802-8B77-45C4536B5CD4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7FD037A1-6538-4174-A89B-B3FBFC54695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7E34E824-B0A3-4B21-BB0D-4D5A667372C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4CFF279C-E55E-4073-82CA-67D10F17164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A05100D4-85CE-4460-9070-41863705EB95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783C67FF-702A-4E2E-9616-FF9685D2850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2F503B10-734C-4709-8626-DBC8DD018C5E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ECD8B999-2CE1-4D9A-BEDC-B3FB4903877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300AC2E9-7EB5-4BFF-BF1B-2AF745658409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0DF33C3B-4E24-48D0-B6B0-68A457F124D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72C44106-5C57-48FD-9A36-7AD78F61AEB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82760B0E-B347-4040-B118-D4FB59DB247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4B37111-A7C5-4FD5-B2CF-37A41E1F70D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ECF5C214-BF28-419C-9A24-C51D7FB2BDD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D146F798-957E-47DB-B88D-959494608A5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753DE060-1425-4C64-B1D0-908A9D0E922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0E5DB136-05E6-4AC2-87ED-06FD79D0805A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720847FE-51DF-4475-B772-F75700AE39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08D13FEE-5E66-4B0E-BEC1-2C4FB58EF09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0B8F252C-30F8-46BB-8837-74B7C7F1B29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EBC371C4-7AF2-485D-A150-7520586F3C7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E87F156E-51EA-43EE-AB8E-18A4BD2E3E7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A41BD1B2-971E-49D9-A9A2-B8CF91E961BB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D7AEB2BD-C54C-4DBA-BE11-7456F27FBC8F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201E8F8E-F7E5-474B-B15E-732C787FCD21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9E61487A-A9A3-4F3E-8269-0A7964EC34E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C4858DB0-C6C6-4A64-B324-6CA5024D205B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3931C25B-F403-418C-8157-F38343E8F0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4D8ED052-64F8-453E-9A9C-2127694D284A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75EA0F1E-A286-4930-BBBE-4709A7F5CBD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0E446719-EE3B-4F7D-A6EF-323605ECBF7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28074D53-6963-4FBD-9895-854FC62E5E8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ED87B9A1-25B4-4A0A-B10A-B36057DE3486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F07EFAAA-24FA-4068-AD15-F1C2DD3C7E24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363F04BD-8049-4BA0-AF24-072EF6C4700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B01092D9-F0DD-4BC8-9ABF-CA5C8FED7F0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562AD610-CEDD-4C5C-82DD-E5474426256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9054363C-29DB-44A3-BBD0-C48A35A194E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7DC96B85-7750-4DA9-9DD5-67ED3361FB2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CCB719C3-B4A7-49D4-B478-E9D7B957935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DD419199-B001-447E-9FC0-0F7B50A9674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937D43A7-7062-4560-B342-FCC635DCE38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6DE7E19C-172B-4385-B240-842D48E0ADD0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32A74795-FCB5-4D62-B4EC-67A0A63060C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C8395808-6196-437C-9934-83D2D16946D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ECCD326E-21AB-4F40-BE30-1BE22D2BAA4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5A7F3CC7-0E97-4B44-94CF-4C98F85332C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31F5AED7-3B64-4974-856E-4DB7E688F779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3DDB176F-6D20-4245-90E9-14CF8F5833F5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687CB846-E882-40B3-B868-F2AEBD8A5C43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7AD1ADD0-1456-4620-B584-4A047CCB8D5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24656760-F28A-4640-A6A1-DBE82AF416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A5258443-E1E6-4A8F-9C6F-F3510B60CDA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714770AC-BE57-4F7B-8C07-A7F9408C34F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A5C15AA0-AB5F-4173-A06B-1E74CD8E9E2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290FDE7F-261C-4CA9-A93A-60A8D1439A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9F94DE8F-C7F4-4E48-BDF1-2F42260CFF5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84702EB8-49EA-4749-A23F-D4D00A3060B5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F3F64576-CA1D-4EC1-925E-733262AA30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90213106-2D5F-4778-B5A6-0FE8A5AB652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D6DC2314-9632-4395-A932-D853FD7C9DF1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F78B115E-B451-461C-BD4C-985D4AB2E73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202C58A1-B9F2-4821-A865-CE90700B5E4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CFEB58D2-4C78-492B-AA90-BBD65DC869C5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6DC52328-BD06-495B-9B90-8BAF01D323B4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07657ABA-4D39-4CB9-9942-25A8765852C5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D8F16FCD-97B4-4FCC-B49D-51340FF6F37F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6F75B6FC-2F1E-40EF-9908-D06DA0E6079A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486299CD-3455-4FF1-9CAD-FAEC680B4121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7C8988BE-89DC-44AF-B573-FAFC56F15DE6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38E695DB-595A-4761-8332-6A0DEA3DB076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3A55630F-616E-4199-A07A-59222631153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DFE94C39-4477-48BE-90DB-8170EA1CDC9A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093DB8D7-6E3B-46CE-91EF-7445A6DB821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A8F25AAA-C627-426F-A20A-AD383297B48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AA08D018-EFD6-4184-A64A-980A01E0F2F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E93D4985-DFE5-475A-8438-ADB8A2F4025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9D43FB20-0123-43D2-BFFC-E12B6AC061D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2D8B23FA-D90C-43EA-8EF0-893A206B022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7935FE5D-2007-4AE5-8360-C6E7E28127F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5CF96FB3-8602-494E-9D1F-067B379D0E2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7A2FFC7F-98EB-4C98-8423-A9DD745FAF4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20E34FE9-92C2-4FE2-B2C3-EF875977F7A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945C5240-5FF1-4FF9-87A6-49BB8715EFA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A5997CDB-3714-4C2A-AB05-059C07A4C6E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8F6BF96B-2270-41BB-9A1F-0A1800818B2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2B8ABD10-9D21-4CD1-A23A-01B2D7745B6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D7F15B00-AB26-43B5-B257-F3A9C32C006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48BC31E2-DFF7-4078-8E17-380891CB0F3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8AB43212-95F6-4E84-B9A5-5D7EE2491B5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53B7C544-49A7-4F4F-9BCE-BEF312B9635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52FF0DCF-A17C-4D1F-9556-14B877CEE2D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89A8590C-8EC4-4B70-B62E-CDE66F77F6E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257AABDA-BFA2-4074-88C9-2940A7A2C27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471754A6-0BA1-4CFB-931B-0BC872366C8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84684129-2D3C-4DA1-B913-9F2B757955E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0846465-90BF-4DE6-98F2-D9A2FACF56A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694D0E5E-5A5D-4AA9-BE2F-54BB61FC694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EC5CE3FB-FBAC-49CD-BF14-EA21B84618D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566041EB-9977-4E0A-8585-C53EB310CE1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642930DC-A971-4ACA-BEE6-EE4BC28580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17A87A29-AF15-4E0B-8E93-A2F0E12D2CA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EFF504AE-0779-4B21-95B8-D26A6D1C07D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0EE481B0-BC81-430F-8764-47117280266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8D8876DC-B8F4-4E7A-A6CB-537DECF55E8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9E160C7E-E4AA-4EC7-BA36-FAA7C43F5AF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CA8E41CC-ABD7-4D3B-85AC-F5C551B6676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D43317D8-F984-4A27-9F06-624CFEA3B11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C1884431-183D-43A4-9593-0698EB1F145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6581C6F7-DD7C-481B-AB80-63A678905758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FC118B91-1F4F-4A42-89C7-B841574D172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9B8FF021-EACD-4F98-9667-5652897B3D3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E09BF2E4-2709-416B-9E06-C5677451D06B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8F01D859-838E-4AFC-B87F-3A4744299A4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A908B8FB-A556-4A03-97C4-DA53318555E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3D7DD904-FA62-4C9A-9FEA-87F76751CB9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6845A819-DD0A-42F4-BA80-902BD8AECADC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9C37AE89-AA23-4739-9888-D1204774B511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B9EF2781-B8D9-4E0F-9214-EAE2CB2C098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1BA5394E-2BEA-4E6B-84A2-2774C0EDC2F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DC7D668-A0E4-4012-9442-093C58728C67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E6E3F871-C098-49A5-B316-1433F2AD1E0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41BEBCE8-84FD-410F-B285-287D8AB691E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1F8D5FE3-707F-496E-8502-439BB84C15E8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8D557202-3D35-4E69-B884-84C1A00A8275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378B11C4-2F5A-48DC-8AA0-5A59ACDEB18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6B0E87C0-DD38-4E9D-8F2B-357A4C1224B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1FFFE112-1727-4B53-ABD4-5B9692BC34D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FC2017B2-6677-40E1-9C7E-0019B6674A03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683E7C66-6BE9-4C33-8C65-7BA8F24DFA1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DD60F16C-B363-499A-96B3-AC390CF33658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3619CDB-B45C-4A8A-ACA6-055BAED9ED7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88D07F36-D250-4B7D-AF96-683000F8B2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4103CE0F-699F-4C82-A180-3ED13324BFE6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124BE0F6-AA1E-42EE-A169-E8D4E2A0414E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6D898A3A-B542-4F43-9D44-5AD437698B1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B36AAB27-4FBE-4377-9919-31E4D18F854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1A5EC116-6CE0-4D28-8F41-3D28132C33E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7E21DB97-D242-464B-A3BC-E050ADB6B3B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EE41B6C2-29C1-4A3D-935B-E9BD9717DD1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26CE95D0-A977-41ED-8E29-0CBA0C601DD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5E204CA4-8481-4408-A57A-3242554FB2B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6A2B9EC9-3F73-4576-A20B-6ED4AE5CBE98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2D296C8E-37CB-41C7-8B0C-47A1DF95D30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BD370728-A774-4DB3-A5FD-4E291682D19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6531FC63-A728-42B1-A16C-1F8684078EF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A0FE0246-142F-4E9B-87E5-61F876E3E70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356ED417-DF3D-4A53-ACF4-F75523D195B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D78AA2B6-219E-4795-80A3-F81AE44C019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AF1C8A96-4623-4A75-A851-8450373EEB1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805A6F09-AD5A-4566-9254-4B43BA512FA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2B65E249-9052-4C86-A993-3AD9354977A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994F816C-CA58-4EED-A459-207A6132F5F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7EA105B0-5363-426C-9FB3-D748991005E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6FB07777-AF45-42E4-92CA-B4BA7DC22F1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C0D78DF7-F2BE-460D-884B-88926AA0E73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297F5987-09EF-44A9-8D4B-B65FDF25DCA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777C2E82-A09B-4962-9191-AC1AF8841BE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38685DAB-CAA5-4517-B1AF-1B88393DE79F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437BF1BE-707B-4895-AD99-6C280A8FF7BE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31B79B3B-97CF-4FE3-BEAD-94C14DC7592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8BD6FB91-6D13-4314-ADE8-C994A1ACDF5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1F4D5315-78F7-405F-BEDF-DB6A862B2A66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C1818987-3005-49F9-8D17-235EF566EFD4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3DE8D1B6-7E5D-46A5-8A23-03A3914746F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58BE66F2-8CEB-4513-8F6D-56D70550419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607044F7-7994-4B6F-8B5F-EFB8835A0D3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1C61ABB2-3901-4454-B9D2-48FCC4E64EE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395C5B0D-8E93-46D7-8EF6-919DAC86621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9870C656-24E1-4F49-BD52-71AC4E8D871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F093246F-70D6-4D05-8312-04C01921060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73DC09CF-CB73-4D5B-8105-D07611E490E5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28832BE8-5651-42D8-AEAB-432BA9A9B69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CF08AD42-90CE-4127-9411-C29742F2FAB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79C539B9-D40E-4BF2-AC71-80546650622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C32E421F-AC30-4374-B06B-EDA6A3C83EE3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5488CD41-AA8D-439E-9C37-0DFBD590F72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C3990C47-C7FA-4F2C-8D19-973416E85B97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BF594528-342E-4061-9741-353A820DD27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30969AFA-097A-4A7F-BB8C-13CA76D5C9E8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314B8610-DD7F-4DEC-B4B7-C3C496E1D31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0472C5C0-94F1-41C4-9EE0-CA8D02B7EFD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CB837CB1-94A0-4094-89A3-1620EDF427B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2C8717EA-5828-4D1D-B3C1-CADED7FB60A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8261C174-BF01-465B-8896-6A883DD268B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9D2903F8-B1D3-4039-A276-E4A4CCF6721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B8714051-0A12-41BE-8836-393CABBA93F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00BD3C41-A96C-45D2-A288-6708196D2FCD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7A0D7B88-6842-4F8C-BAE2-CA6FA5B3CA2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782FCB07-1EDC-46DC-83E5-44EDD48F518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EE579BB7-B9EC-44E4-B48F-23EE059B06B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C109D0CA-2DFB-4FFF-8302-D0BA5BE706E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2B2A5088-5C96-4412-94D4-147492095F4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E3D315EE-66A0-4046-8FDC-16D05C03177D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10496643-64BF-4E37-8607-80B4395B97A8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2337CD13-A814-421F-8D70-CCD540D2473C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674D538B-5315-47F7-AC7F-88F64E5B61B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470337B3-5342-45E0-B84B-BEE9FA39CD39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BEB25EB9-9A71-4161-A856-AC79503E6A2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78E3B036-8BE8-47E5-90EE-25FD27A811F3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17D74580-CF0B-4B61-B26E-874A34F5B74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3621BE2A-5D47-4F8D-BD7D-3F44D808E48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EB33FFFB-74D9-4B52-8D55-5EDA84DEA10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80C93E59-E967-403F-94F5-B1C749F9BB27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96EAF35D-EE8E-4CAF-80A4-04C8B5B23A45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4278AB56-D774-4774-A80D-90310182E41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811DCF6E-079B-4D27-9BBC-8D77570A617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1487A01C-0FED-4F30-8544-EC9B0E301CD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6E92CF91-6613-439F-90AC-EC189622CA9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30839736-7468-43EF-99ED-34CB514283B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52F47630-4E92-4B20-82FF-DC726E5B864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FE73E319-B010-495C-87AA-68F8A8A91BA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8A643330-0D35-4CEB-9CD2-D70637BC441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EC89E270-F97F-4F79-B5E4-F0B99CBFF7B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5FB7B4C0-5013-42EF-BACC-022C4BFD7A2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911BA1A3-0AF9-4D3E-AFFA-A8907BABCB4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833386B2-9ACE-439E-8970-D6DB725DBE6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9AD83AAB-8BEA-40BA-ABA8-04C51EF02CB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B6F66B31-DD73-4B22-A171-7C8A74C356C9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64DE27DA-ED4C-49EE-B119-510D052AE95F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F41CF32F-FA1D-466D-AEF8-D49DF234404E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194B3C40-DFEC-4D78-BD2E-F26AAE94FFA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7D52270B-5153-4BD5-ABA7-228232AE6F4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B5E95E25-C7D9-4815-ACF2-E3F1DA14986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ABA4EE30-FE3B-43A3-9912-9E9253A8717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C26126A-291F-40C8-BE7A-A4DE85CDAB8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96F91E0F-BBD7-4720-969E-B5A1BFDC110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CBA808E0-5F54-4618-B93E-E9CE84DFC29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84D915A6-127C-4725-89D1-302CAAF2B4CC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27E7D305-9CAA-4EDD-8A6C-CA7C5678BA7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0B866D8B-6772-4DAC-8145-7AD8BFF3867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A0396ADD-E2D9-4FEE-881A-4981399C429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20F33B74-9A29-4086-888C-CB998BADC55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06508C35-7EBD-42AA-A586-BD3FC5BF7C1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A28640A7-1B5F-4F51-A907-472B14045D3E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D4385BAF-D0EB-4AA4-9A55-42AE18C69FE2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2FCFBD93-5802-424B-8AB4-26CB29B00CBF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F32FD5E3-9F98-4843-BB87-C2A8FCCB3D7C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6A16A379-2228-4826-B2DD-9637D81782EC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E6058396-79E7-4F4D-818B-34CE95A11352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27D097D0-8180-44F6-9BA6-B7B6A7A74B4D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C4A2EA45-58C5-4685-987A-EF97F3887164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64114D83-A0E0-4B91-BA9C-905B87C12BDC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5DF7A862-C881-4F6C-B127-526D54B628E9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3E64FE56-ABA5-4FD0-AB39-1AF29A55330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083B6117-3DC1-4F9F-BCAB-80784A944F0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AFAC0571-7B9E-433E-8F40-5C6416AD6A9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8F6E1F03-A68B-43D5-A1C7-0E91BFA5082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1536DDA6-0EA7-46FE-96E4-3B631CA1F91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81960B03-F6DB-4FAD-A54E-DADE83A2774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4327A96B-648B-4441-BD23-647FBBC8EF8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16ACBCB5-E708-4478-AAC5-A164BA63995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7DA00BF5-8205-4608-9B8B-E255BE72087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560AF916-43F8-4263-A9A9-96876F0F583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64D2B186-BDCC-426E-ABE5-4CC4EB8DA73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9A61C620-CB2B-47FB-8048-86B0F5EB961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69C7283C-9820-43AB-A19D-3B74E96BDF7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E1364FF-0725-4545-9CD4-81C9AE2C2A2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990EA9C0-78C3-43C2-8B19-92571515F86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0AC522D9-AE59-4564-88AF-F07DE39D013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984EC982-48E1-4DF5-84E8-4E6AFAE0DB1C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20DEF331-1731-4DC3-9910-FDA2AF546F1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4B74E048-8E9E-4A5E-8F31-349CBEB9076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6251C0F4-71B2-4FD0-9DE2-CF081F5DCF49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3C23FDD1-479D-4B9F-ABAA-19F22F7F038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C401D7C4-264A-43AC-9D42-6F31752BD6C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2BA40672-C5C2-43A0-90AD-070F60EEBD6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F37E08D0-53A6-4E25-8A48-D5CC972D052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A5B91975-BE54-4143-9082-91CDD832AA5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69BBF88C-1473-401A-98B1-D98EE92D12D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F5512847-4A9F-4E88-B12A-EEFE2FF8476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A59FF67B-43BB-4CB6-891E-6FB70BDF37A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9F2CE98B-1401-4EC4-A068-51432FB2ED4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BEF2C2AF-2458-4B5D-82D1-452624B8FF0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0AAAE78D-614F-4916-BFAC-BC3FC42F6F9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A8DACF06-1D0D-4B0F-94ED-FAB5F8A7186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AFA2A342-11C6-4812-92E3-002D11BF3AB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CD10C1A-4546-4831-9B2B-2CE008A2A19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137397EE-EF54-41D6-B35B-13DC2B308C3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97F14980-13C9-41BF-B77E-F33A5782A45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BCBEA222-DDA3-41AC-B82F-04D643A026CB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AAB9672B-2041-46E0-B12B-E1B18CA52C7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8430BDD9-5269-410D-B41B-0C29771E6BB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AAC6C064-CF3D-4DC4-8771-C4FE2FC05C25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636EF3C0-C1B1-4D6E-BBB7-D09C65255A3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3FD21039-0DF2-4481-AF77-CC9F1BE34CB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562DB151-6DDE-4279-89EB-D7B4BE7408A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74ECB23-0A0C-4129-9C2A-E1089D713FB8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890AE962-7C4E-4D0C-94C0-F4C97BA39B2A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605B50AE-39E6-4740-A8F5-33252C29878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E5E597FD-61EE-4942-BB0D-F70F9AEDE31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502A6133-1E29-467A-A764-03218A2CF796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86F3588-758D-4DE6-899B-88D8422FEB0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8FD85AC2-932C-4D00-A67C-FB40AA7B357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ABCAE6C7-681B-4BB1-B50E-3D4824EE8562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1B0EF621-32CD-40EA-B186-C7F197E95B0E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47484692-F733-4893-BBC4-BDC22345A2B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DD7AB224-A350-4720-84F5-4D3794FFD4D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583DB093-E05A-46EB-A474-C783E41D0DB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5A9BBA6B-4E34-4306-81BC-7548A82689E7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7A05654F-5F69-4A57-AD5E-9ED023972BD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9E4D4182-DEEF-4C18-B445-3E06887A944C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91380286-103F-49B7-AA10-F590FB81FC5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26893505-3C1D-4791-A88E-ACF128CB4E7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A5449219-B98E-4A69-A2B6-484840683E9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24EFB08F-DB90-430C-9B66-B25ADAEF9331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0DED626F-88C7-4272-BB75-53A3F33DDDFE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C3C66EC2-6EC2-427B-8B5D-02AA070BCEF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C7E168F0-FD0B-4325-8FB7-F7194103E51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4AFE1CE2-9A79-4263-98DF-855CCE956FF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52C8CE2E-12C5-43A0-9C05-0539877FE1F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F0A0726A-9946-4EB3-B066-6F5C3EB787C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3D5C190F-1F52-4924-8FD1-95C7A18263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076F1528-2C7B-4A0B-A4BC-F0602E0AE147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11489B7F-0278-4674-95ED-04EE61C82D1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E99725BD-8D49-4AAC-84FC-E39CEE42B87C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A09489A9-9C40-4557-9CE9-6DF906C850F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136D13A6-EADE-4D1E-8C27-3DDC8D40BC3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228A8945-6C08-45AE-98AF-EAAE870D50A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07FC4557-47FA-4A68-B563-D0D1BE3C0E5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8DA457EB-D2F6-4A26-B50F-5EC3E2A34C7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C31D96FF-9E55-4ECD-AEFE-4C495FEC157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66050A02-7B55-4FDC-91A8-DD6CDFD1683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B485A1D0-55AC-4946-9597-19C16481A48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FCE6E599-0BAA-46CD-B505-2D7B385DB38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138F485C-8102-48A9-BD9C-555AB580DFF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5DCC4010-116F-4ED3-A1DF-AC58DD9988FB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AF051775-F87F-44AA-8270-346AA0E9160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E83DDF4F-B231-477F-B5D6-3C957492B45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A09DC24B-DEEF-4BD3-A324-D7276C0C47E0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2981DEF9-7BCB-4EEA-8834-E3400DD38875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49D35A5C-4308-4006-8C0C-591E14D5949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1485F618-4A6B-436E-A3C0-0B1DA32F9FC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1731E2D2-32FC-4D1B-934D-B83DDA927EA2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F5EB139B-3ACB-4CEC-AEC4-5C43FE9A6F66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73820615-DBEA-4869-8A2F-53CC3C6535B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C51633B8-2E24-4570-B089-1ABEF1E44C5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1E5C7C5C-DFF2-415E-BE6E-56B515C2427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E3E8CA90-9904-46C4-8106-AE3E7A90D89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A7E68DA8-1E7B-4E94-90E7-DE9277FC2B9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232E4ED8-254B-4D78-B7AE-B9F559FF5D5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04DA3DBC-19AC-4657-BE30-6CC4CBC15BC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64377F1A-7BC9-492F-A5CD-3B63D70C8E76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9ABFCD28-D7D3-4B8D-AF90-CC6F697D1C9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BF7FBAEE-5823-4D42-A794-EBF7A3AE092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90FE927F-AA87-4E9A-B383-7586BA7C2B6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82D91759-F1B9-4F11-9674-C3FECFD7ADD5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E86B6AD6-DB77-4743-A399-12F991335A2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3BD82BD8-E40D-4982-8D34-B67766815C2F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17CE3438-7621-41BB-81FD-AD3248D51D9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DC9DA604-A963-44B6-BAF2-A064430B4B00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22341F28-978D-40A7-B540-D095971AD802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6A0E506A-5BE3-404A-9FD5-E739CA913C7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A8AE8595-4C93-48A3-B473-CE69AFE83C6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8D59253D-056A-4BEE-83CD-BFCF9C93259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AAB08E65-2243-4981-B60F-FD64ECE87FA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30118FD5-901B-4CAF-A5D1-5341B019B1B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539EB16E-81B6-46C9-9327-CD3F82630F6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7881AC73-5EEB-49EF-AFF2-A1660772532D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129A11F5-85A4-438D-9BC1-83560F08D4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8A5CB1A0-2D7A-4700-B570-AA74331DFDC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E8D49A00-B3E5-4A0F-9B21-23179A6F770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A4109154-632C-405F-A310-285F4C26969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B5B9AF64-D028-4F59-A09F-C427733AAB6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666426C-F6EA-4FA8-A95A-7395102BE161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73D29A81-AA1D-48D7-9763-B61F7EC1E0FB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13FA334F-8033-4FAC-A7CA-DE3C4DE6CDCD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FB603D05-E66F-4DC3-BFB3-ECD64083768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F554417A-CA87-4752-A8E4-A4B857B67AA8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94332606-FE8D-41E6-BF94-7F3C41BA5C5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CC021C72-9100-4555-913E-3942A1C22C38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C1FF1AEC-8A09-4F42-BC9D-1599FACA8B7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A6641B1D-5D16-407C-847B-DAA275DE07A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8EA08479-4CB8-4460-A42E-5EA2E8E5E2E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AA28A0D0-6D4F-4C56-8C5A-215A2D1D0DFB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6FC564E0-9AB5-46E4-BD5A-9DCC9AD473BD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206081B9-582C-4857-95B0-E9DEF8DEE7D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7F47C7DD-F992-4308-9900-BBDCC066315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0A3ED568-371D-416F-916A-5662F2A3735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457EB81C-98FD-4A34-8E41-7D152251E60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2576D1F3-DF44-4A31-A1A2-1F8E5D6D0D9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ADDBE911-3C3A-4977-801B-D80232D9B5A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FDCB8206-B90B-49D5-8900-EAF6834D379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D9ECB75C-51DF-4299-A1C4-101773E7A5E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05E890A-5FCB-41AB-B5EB-A5AF751C7DD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95AB12D1-74E7-4D5B-B8AE-A3CE97F7157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3D039F65-95D9-4018-B562-F71C443326F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85F374F1-437D-4C42-AEC0-3490E4B133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D3BBEFD9-B7F2-4F9A-88BF-DDECC358788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77D3E5BB-AC42-48E1-BCB3-35A050965C2A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8893213A-B04C-46EF-936D-1F531A7D0781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E88E4FD-4917-40C0-B169-F31A1960A177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92FD9270-DE91-4FA6-8C09-DC72B6D9A9F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1D78974E-BEC7-4CF2-BFEB-EC24D35C40C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4936F586-1743-4C38-8127-DDCB37923EF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7A44ED14-9BBB-4374-AC02-286C221A6F5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CA58BBD9-1194-4B89-8872-3C7E84E2C18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507990D0-F76C-4986-8F91-C87B30B6EB3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0ECAB647-7EC3-4461-AFFD-2EFA72A96DA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58949DD2-3E8D-4EEA-95E8-0632A61EB7D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8923D75B-4391-4445-8C1A-B602F9780BA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2F24BB81-2C9F-46CE-9E49-29FCF90917C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93583FE9-6A2F-404E-A620-7EDB1BD316D6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340CDA8B-F701-4FB5-A8ED-A30592ABCA8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28E94886-4306-4854-9EFE-6B53F476716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0228E3DE-603B-4EA0-B1CC-008B3F054560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F09FE7C7-F0E9-435D-AED4-61D2D5C43421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88DFB593-9CB5-4DA5-88E0-6994E910F00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30EB9F9C-1328-4E45-8868-E6FD003FB7D1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05707586-429F-47FC-8F40-A06812F1A442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72011E30-BE6B-4509-A700-5B975C3999AD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9A798B1E-854D-44D1-8F88-4F6E36310E4F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F7243422-A0E5-4B7A-8BE5-8FE6D9156F50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504AF692-9862-4F3B-8EA0-7BC1172C092A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36F18D0C-2742-4650-8F7D-495694AE6D7C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E7DD1668-4704-401A-8DD3-9B99F901B2B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9DD5F816-5D2F-4B40-81C7-51D17BD188F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522D4909-F8D5-449C-919F-F1B21597B46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F7F0CE9-8D9A-43BF-B1F4-26BFC01F43C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BA64885B-271F-4DD3-8596-B63685D888A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35CD1522-ECC9-4ABE-AB55-D8D6725D1E3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4D84197A-E5E5-4494-9BFE-5E055E6E3AF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5FB81EE4-C245-41C0-B15C-2B9892B2DBE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BDA1F17F-C248-4353-B8C3-CC23917BE28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B5D896DC-B682-4FD7-B55B-7FC2061E307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AADB91BB-CA56-42FB-B817-4D2031614E5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B4A095E4-B3E8-4162-AFC3-7AD1C9D43D9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E6ECEE16-8895-4C7E-A333-072C186AA68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DB70F683-0F43-4883-A7F7-E08A407F67B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3DEEAF10-F6B7-4215-9193-CB7A00737D1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3239EA51-5FD4-4B29-9F0C-7D0F9F5910F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C0ADD3F5-1664-461F-A2C4-8E50412DF2B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0AEC5FBF-310E-4BB4-9715-04144E94303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8C2BC436-D36A-47F0-8662-E00CD7E20F0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4ADBF4D-9ACA-4787-A230-DE23AB75167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1A17BB1E-E36E-4DD0-8A10-F1C2D3C278B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2DB14BC3-8C68-4789-8EED-048920D7C5F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797B6A0F-560C-4AF7-9A1F-70A55CA105C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C79AB83D-78C9-406D-AE30-2B84BCB7260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E46B81F6-B21C-484A-AC1B-1684E6E2E2C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03140091-0D94-4A82-8178-EFB22F3B6CF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7FDC4522-EEAF-4B62-BF8D-954B5240392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40436F94-E65B-47DC-B5CA-C14CDDC7EB0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A3B90E4B-BEFD-4034-9477-6A190981247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922BF9E8-F2FC-496B-A8F0-7D0788F024B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0CF3ED8E-9522-4BFE-BB43-D4CFE400D3B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6E05905D-EC23-4A24-9D3F-BED20E322F0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A51DF556-CDE1-4213-9A49-448C1999E4E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29644237-9DFA-4BEC-B6E5-963B069A0F6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7A03418D-61B0-4CAA-83DA-ABD1CE5531D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3F4F67E6-6568-4F26-A4E4-9717BB4EC10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BADFAF71-262F-45FB-86F6-E1582818F8AE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EC49A3B1-32A7-4E8A-AC2D-5A93621DA5A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FE142E70-3A52-4E2B-B630-5D5FAA6B922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06CAA680-08AE-4B15-B0F7-AF65E7DFDF88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F79A2434-AA20-4BC8-B89E-0C882A0EB18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63EC0D0B-E14E-40E8-B7BF-3BFE24E81D1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F62658EE-88EA-4DD2-8A57-9F964521322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61D77C88-A600-4CAC-8EAB-502A9BC41C97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3712999A-0D07-495F-AC07-4EA8C0E45981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B9EA00B5-3921-4552-9398-2647B46A3C6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3D6F569E-640D-447F-BE9D-67B9D7F94DE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B0CF8AA4-C5D8-4810-9F4D-5030424EC739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C2D9ECA4-F11E-41B3-8BE9-A1502A4C4F0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B58146E2-45DF-4F70-924B-0994B622D20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0773691E-FF0D-4471-9117-EE0DFF66174A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0175D494-E0BD-4AAC-B6A2-7CBBF40C3ECC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572A1239-2D67-464A-9DF9-E187FEF0889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8108C5D6-A22D-4865-93DC-3618136A331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B8830595-0CD0-4EB6-A2C5-3B500230515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692C2D82-E606-4F03-A6EF-EEB9844132C4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4A0FE5ED-F4CC-4B2E-AB7C-6805C6F4AC9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2A8937F7-EC25-4A47-BAAB-DC33827873F5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8DA0A5A8-2935-458D-9A12-D5B0284791D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35F71D17-5E6A-425A-8B30-D579C7B5BFA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920ECABA-DFC8-4B33-9C3D-0675F43C74FF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A5AB9725-6A5A-455D-B8A8-E2EB4428EAC7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F659C251-2C34-43E1-B80C-BC94B0CDE5E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73670C68-CA46-4020-B95E-7704710DDD0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28435375-05DF-45DA-924E-0FBE6A905A8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91599AED-DE24-4ADA-9EA9-27449EF8D70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A3755DC8-95F8-4A6B-BBBC-61780BD10C0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9DDF7858-A01A-43BA-BF88-C09E0DD73FB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56A14ED2-7D70-43AF-9060-964005607EA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DBE31DC2-E7D7-46D9-8E34-A81D2BF8475B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0358B9F0-4CB6-4406-B26E-6A62A570D55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E2030C0-CC77-447B-9823-8DB3230B9E1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02E49462-8E16-41CB-B7A6-45107869E6B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36A5C054-274E-498F-8711-2CD50EA9367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98A926B7-5B45-41BF-ADC7-ED32C511E74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3CD401D2-5B46-44D8-AD39-5936441B696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5AEAB5F0-8919-45B5-B89E-65C22A81388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4842BC8F-8505-4CDA-ACD2-8D45BFD7B07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C63D8A4E-12B4-465E-B740-D987315D28D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782C7BB6-5147-4A02-B8C9-CEEC3422C11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8069B978-FA50-4603-8FFE-D0F720E3779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B99675B6-5BCA-48BF-B10C-C90A4DDAD24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9BF3AB18-B9F2-4D39-8B91-60E2B65A2A7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1E4865FD-AE04-4E74-80ED-5D780FF2BBA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971ABE0D-7A47-4879-BFE7-612B3E02C879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DEAB8827-019B-4895-8D44-7E74AB6472D4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D37DD223-A347-4DA5-8456-18CB92FC0B87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2CB26952-25CA-4395-9349-37A780EB2AD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880D464E-819C-46EA-9926-111CD5580E3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BEF6AF5C-F62F-405C-8896-5EC5EE68AB46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CB3D9365-DAB3-499C-9FD5-4640956A3F27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559BA8E3-5718-44AF-BCA6-1BA5DCEC01B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57F607F2-CE8F-4F6C-8793-4B8F59AA9ED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4078E178-7C49-49A8-9E77-958589C03CE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F6E60C55-F8E5-4EFE-97C6-40F42BD9685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357046A8-34D6-4605-9C55-98BC7BE151C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523BCA45-193D-4D81-8A5B-F7F7B43BEEE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9853C3C0-E39C-4004-A420-7D521E73AE9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4EECBE20-6190-4458-A392-9681EC6A037F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3FA460A3-7896-42E9-805B-9F9C4532980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14FA15E3-D3F5-4898-9C7D-C2714A18E7F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D11FA881-D082-4E66-9F25-9D38C209DF6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6018025D-272F-410F-B155-3C9DD028674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164A874A-1DAE-40B8-8B28-362002260A5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79764224-0B2B-4AE5-9352-BAC0B78F8F77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7911763-BDF9-4B02-8968-B55948F6106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A4F7E943-EC68-4051-81B5-B56FC6216064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64269A3B-91DA-4781-92AD-2A3FCA015A7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0CDB5337-9D3F-47BC-B6BA-FB1C5F482D6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6E7DCB69-C768-4F60-9B52-7658BECEFEF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AF450360-61E8-4C0D-9BF2-529957947EF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017A042D-101A-4224-A6DA-AA18FA61CFB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720DC77F-8ADE-4D15-AE54-6D214414DC6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5696398B-800B-4B82-8866-600F62FAB5A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188CDD5A-C552-42CD-BE66-14FF82ACBAC3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B502034E-DA27-4A6C-A9ED-80BCED0A333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2ED0E9A4-5D0B-41CB-9D2D-9DC018B01DF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99C39C9E-6FC0-4425-B5BC-C1C6ABC55CA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486A5E39-CA80-4450-8764-C338CA76D73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9C14702A-0130-4B34-AC6E-D583618C73A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15F576B6-D560-47B2-8126-B0BCA98229C1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04A05778-A5CD-4D6A-A795-037BC418504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D9101C6E-57AF-489C-BC68-817C1D6709A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1598EA90-503E-4A09-AE34-A3582DDAF35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2E581958-15EC-4FC1-809C-02554F861343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A0BD40FA-3C0F-4E2C-878A-3F9ED340606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E744DA94-8803-4741-A926-5BDC135A091C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857EB4FC-C954-443F-90C1-B493C011458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DB5FD77C-7689-4A25-B512-5CDE489C5A6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27051D48-8403-4528-9D78-A6F1B5BDEA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5DDD62B2-180D-4899-9266-E10EBA7E702F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00F1533B-AA52-49B9-A2CC-2059618E2FEE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5BA66B2B-CEF5-4613-82D9-2EB07DAF298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A0015278-3A9C-4CCF-A3F9-8D3B6F6B753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2BAD5241-2208-4B0D-AA21-92E61E76C3A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2228A17A-B14F-4D37-AB66-6D324C25B44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D8A23EB0-4650-41CB-A674-E90773B97BC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2DDABAFA-BDD8-4974-9AA7-2B7A7D0FBE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855AF6E9-CF5D-4173-8120-ED4F3EDE9C6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D9FB81F1-F8AC-4603-9587-82375EB398E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02106C8B-936B-41AA-A3B0-C7D6BAC1CF35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42C636D0-8594-4F6B-A726-F5340764AC1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7EB2392A-606E-4569-A762-D7E126228DB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6A42E276-FB23-4560-AAAD-6D879900A27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A984E83D-2BAE-4048-BFF5-AA3053F25E4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028903CA-8C19-4923-8D10-1BC4394755C1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F6A84048-1655-4453-BED2-B5827DACEB91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71CFF1F-705D-4730-A504-324BE2BA209F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12FDC1A3-FDFC-4759-9CAC-C0675F492DE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D84DB8F0-38C9-4ECA-94E8-6F61705E6E7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5B251A40-48B8-4ED6-B47C-98E5F3E1122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A340B09A-1D3E-4B16-A689-F3D19A97DF4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B8B0AB61-D9F5-42D9-98D1-85177F0FAE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78F80DE2-2E4B-4DD0-80C4-A9E307BD6F6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71383F44-8E3D-4763-B1A5-1FDD89CE857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08D618D4-5E50-4C88-BD83-33922D08EA52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C39C3F10-51FC-4CF1-840D-EF426530988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EBD76EC1-3AA7-4DF0-9BB6-4C317124024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F3AB651E-A555-47FF-8566-8B1B616328AA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64E015E6-22C0-4C9F-8A30-E64A04059A0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2F729412-E02A-4383-B984-914332CC718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60606CB6-F719-431B-BF2F-88B8F8AA3958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CCE3B130-4EFE-4A51-8BEB-79F2261A8E86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F33FC3CF-CDAA-4F55-8552-F001CEFA3BC9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7E146049-E47E-4919-9FE9-56C2BCA466A6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D7DA9DAD-ADC2-4EAB-972F-722BAF819BE0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2590E989-893D-4835-92ED-1C9507D2C0AD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5BBA0024-54D6-4895-B5FC-C1CECB10C802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809581B2-365E-400A-A1D0-F9CD47407E8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7BD6B687-8AE5-4167-B66F-0FBD86F242E0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8DB03E69-E317-4C3B-9A5E-2953BDD79FB1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6E688F7F-E764-4E09-9ED8-C4874D57410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5D6420D8-D6D5-409A-B516-9AE537A59AB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37157746-43B6-4FCA-870C-AEC1B47E15B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A2A50B94-6BE4-4229-A68F-6D67F491B57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3C443259-4B0D-495C-A730-038E33C38F2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BFC2ED6E-B61C-4DBA-87BB-02E7B7DFAD8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FF5750B5-B29E-460B-9ED5-DB1BED0C300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7931AB49-FDD4-47FC-A1F3-B53C3AD1280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A79258E2-584E-4492-9574-15129745F4F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E5852F51-3653-40F5-9B54-24AEFE329E3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3385B2A1-2EF4-4BD0-B356-C3395C8D456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141FBDC7-163A-4B20-83A5-DECE51C5767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47A8FC01-934B-433B-94D7-CC7BFDCFA88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28CCCFDC-FA1F-4BA3-A5E4-FAD2AB1108D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50A3535A-703C-41FF-8273-0E8C8A4CDFC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A3B90B2D-9B35-4FB8-8F73-8912226EB25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624BD801-9834-4E60-BEFA-ACB1A35B6D8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C8821488-0E92-42E6-931F-F9CB0753C6E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A2C50FCC-1A7B-4086-8110-E5DAF41863E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805A3279-BCCF-46F5-B99D-50B069B511DD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502CD2B2-423B-4D6F-B3FF-012CD5907C9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2F9C73BA-1CB6-402E-AF0F-249B2BB291D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0697D457-0CFE-4B2A-BD68-3AEB05E17FD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CC8EDAE4-274F-4DB3-A2E3-AC9194D7F56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0FB3EC5D-A7F3-45AF-929F-0131660A277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12E9E07B-22E6-40F6-AECB-2FB50439DCA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C58B87D4-2D26-4AAC-B405-9CA6E3989F3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3B2C507C-C56B-4008-A4F3-FCB25BBC229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4DEDB77C-5374-4B30-B188-086287A3841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2428C255-B8D2-45BC-BA6A-183344AFDC5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F96045E8-5A90-4E9F-B926-B0D35EE7C9A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2C279FD6-E026-4A0D-A478-A7B9BCD9B4C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0520FC51-4A4D-4A82-8713-8F08205ED66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DE1CAD39-E04E-4A98-BABA-500319863D0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B0354006-1578-4530-A842-20516C3D07E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78A51102-6715-4019-8BB2-DA8BCC2DA69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4EF179F6-CFBE-4E65-AAA1-95C44277BAA3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19FB0FF6-A63A-46F8-B8A3-C2A2C020F16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0A7E1215-1444-407D-BBB4-EEE84C72F72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DD6B6B0E-CA8B-4B3E-B9BD-0E9861EC3BB1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C97BEFDC-0519-4084-9E32-90CE5D022AC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5F1357E3-784C-43A8-AC3C-A22570E7783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A254692E-69DA-4146-A5B8-7BF137697D5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13DC5215-AFC2-4D6C-88CA-21F5E494BA72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C1B9A4E5-18E4-463B-83C6-51185067071E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AC283C2D-6243-4D63-8B32-23C46025A1D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FDAFD0A1-074D-48D6-9E1F-E1820056F4C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BA7A9F1B-DC30-44D6-9285-706680BF401C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DB5EFAFE-E39E-462D-B48B-60E12A966AE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750405FB-CEC4-4B98-8889-835B3BA7B17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FA694701-D0F0-498A-A876-B29C92F165F9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60A12DBD-B9B4-4EE7-AD6C-0950994FEE0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04E03096-0F5A-412B-B52F-41DA2450251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E47E3384-0523-43DE-8B36-1C28CEAF365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FE48A0DA-9445-4193-A810-2CCA120BCAB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83688202-E10B-47B9-A0C3-A0D48DC7DCD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09144873-3774-490C-B6A0-4C7C1D713D1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143F4FE6-3344-4A5C-A7A5-ABB032CD2616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A889DDC3-396F-4271-838C-CAEE6CEE519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EFECEE93-E4A9-41BE-9571-82DA900C84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A0415B08-EDD0-4543-AC0D-257E7A4AD12D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958CEBF9-510F-43A1-B0EB-DF1CAB37D1A5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F83AB09B-C4CF-4FFE-B393-EF9A95858BA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BD640F4D-819A-4D0C-BE5E-4F78F1A8316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3B948658-ACC4-49EF-93D9-4A54E0A73C0E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2A2CA7C8-F984-48AA-A3D0-FF578C9FD1C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423F207C-809A-48EF-A64C-70CF0F48C2C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B87A3FD5-212A-4D24-B695-FB09A70DCBF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6AA58122-707A-4B4B-90EC-A193AF8173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CA40EC02-5FC5-4CB3-B86B-A80CC938BB16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41B2BD39-0132-4703-8562-95C8FB2AA869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E97FC0A1-37A9-48F0-AF2A-D3C8D5C44C2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C9793D32-C0C2-4F7D-96BA-D989441C771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F9C6E613-5561-4CD6-AE8E-DE716DF0109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7C2F9BEC-D96B-44B9-88C9-853F32A4F21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9676B75-EF9A-4413-9846-B047FFB81BD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FA4662BB-68EF-471B-AABD-4148EEA1019E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7FEE2C57-FED1-4A72-9422-97666D24EEB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9BB513E7-96F1-43FD-83CB-73E15D34D9F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17FC27A0-7FAB-485D-BF44-F19D8505FBA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0B7C535-70E5-4B45-8CBF-64F4BE5D03E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DD0FC65B-AA06-4644-985F-A927F129F44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A775621C-35B6-4046-A789-45CAC9EF957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4A0D0721-6265-4585-AE13-D721412ECBB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0B684138-014F-46CD-845E-079F51406E7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188E80CE-9635-4E82-8148-3F959D94954F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ECF1E182-3862-41B9-8F23-0FBFA6FD2FE8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E2F02D5A-E5AB-4141-95FE-78229EB5A2D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310869D7-2479-4FC8-A888-8C8539B339C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E175299B-E92E-48A3-A90D-62192133504B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989B3347-4AB6-4A14-AAD0-9C6C3FFAA07A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A0309173-89A9-4F52-9F82-12FA7152883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4392FFE1-F625-47DE-AB2F-1840A8BCC99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065C71D3-6CC2-46C6-80EC-8C52310FA1B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19D43FCE-EE4D-4E01-917F-ADCB7D4582A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F1C62BDA-0F7D-4282-966D-0F09D30A180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B2773F83-CBC8-4C2E-A01D-2A2BD5D92CE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43963989-D0FB-4C02-AED2-3C44103E389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480FEE6F-2D40-4C87-B988-A306B6847325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A8CF235C-0218-4A14-81C6-A52E1B4ED71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F7445ADC-DBF8-450B-8A09-998DD0EB275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42098D94-CF54-4EBF-BFCC-43BC0CCE7DE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1A12581A-28DE-4B24-BC9D-27DC678B8623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9703516E-289A-4CD3-B659-7C90949F8E7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0948E48C-5DE1-4B0F-B429-F9C1B8560FB9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22437CE3-DFE1-4654-8C5F-E40056E10F8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AA8CD088-C4B1-4A9D-90B2-4C2494063BFB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233981B1-0C12-45FC-B0D1-54FC1BF607A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9E1A9F59-626E-4779-BF4C-9909EEB0BD8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8B9CC8ED-DC19-45E0-BE6F-7DD1D6EF13C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C5305984-1EF4-4E43-AFC2-6019F99DB4C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A61272E0-33AA-4241-8508-B1AECEA252D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7C880FA4-9212-4633-AB8A-B67904A29E3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B579F804-F4C3-4151-8CA6-29A3DF3F94F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4EAAFC58-1B86-4B00-B004-63E021CD2E3C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62D77825-6CAF-4637-9244-D6F63C640F4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67AB689F-D9D7-4FC4-A14E-30D6E96E3C4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909FD30E-B31F-4850-AF3A-5D3D3593A08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D3EE32CD-722E-47AC-BD1A-F5F6B3093F5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C3CAA528-8794-4F2D-8C1F-D16DAC6E719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06BBFC95-053F-4DC0-A58D-296F24C7E159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A9171BCF-33D9-4966-89C6-372F1AFDA4DC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9A1E7EA8-DB52-42F6-A36E-8E7BC7671C6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F16C1FD-9328-444C-9DA2-A7BCF9C62BB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67F708E7-5E48-4C56-9B9C-073E05BF3E2C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2E3C05ED-9326-4004-B023-091FA9F997E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7D5531D4-99E1-4FC9-997C-AFF206BD281E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A18734B6-89FE-4F29-9186-A2FACAE8787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41F8BE5C-EEAA-4A22-97AC-33E07928710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503BC44E-D81A-42BA-8842-FBB3930A491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4C8BFAE6-3DA6-43D4-95F5-AE672C512013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BEECA855-7179-4BE4-A788-223482BE3D55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90823FF1-1542-4D9E-A606-951CE3F1CF7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5672AE2B-8BCB-4D74-802D-A402A69C477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F399600B-F059-409E-92F2-13E1C08C4EE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B9051872-45E8-42E4-938D-8D94D0BC526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8E0859CE-B41B-4ADA-9723-8A4E0340AA3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C3501E0E-6C63-4C41-BCB1-44A9C90E75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F4ABD717-7A77-4D07-8E2D-5972C531B1F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091CCD75-88D0-42A4-86DF-D98345A6BEF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E6D80B97-8D76-4E51-8FD9-855304AE5DE3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838A4AAF-27C4-431F-88FF-2E3432E238E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0B58C755-8366-44E0-A625-FE1C317535F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83FDA3D7-30DD-4101-A805-B2CD8B152E4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B3D8E924-522F-40BF-8A66-CF25DBBDD1F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8CB2B888-9113-496E-9F5C-2B1EE9E79F39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69897C95-271D-4FDE-9345-6A67E41B3528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C5F15027-1558-4398-8069-11671F4D9E8A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2DAF9724-2299-4F88-A348-FCBFA276C41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3C78E3A8-D5FF-4810-9951-6353688B2B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20B34026-05C8-4D09-90CC-5AEEDA7B2D9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2939D994-97DE-46BA-AF9D-35B02CF5BE4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2D4B5267-2F0C-4970-853A-D1856EDB8E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F89F199E-C810-4F21-AD91-DD8525A390B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AB76821F-B833-4A47-803D-C5F07A24674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E74608F-4228-43B8-8E89-B33A51C9064B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274D88D4-61DF-41DB-BC9E-74EF0134A41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C61445B1-0CFB-4BCC-9D81-237C864F233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EFE12C06-89B0-4344-835B-F450214DCEC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88E71AE2-2B70-4EC6-B7F8-325DBB42A8F8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92E3CCB2-14C6-4AE4-81DB-EE3C0AE2BE8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A8F406B-EFCB-40DB-B53A-5B82FCE0C4C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5D120F93-013D-4AA9-B950-0CA65A9182DC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E065A1A7-A156-4032-BD86-97D0AD667AE1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5A86DA60-0262-474F-9E0D-7720D5B73409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6E869B2C-D6B8-45AE-8CBC-0299B3BC2DBA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AFC2F01C-AEFB-4799-BB53-CFB74118BB72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48679289-1FFF-4599-A266-6DF01C04BFCB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4C874567-FAD9-4B9A-B9A9-69DBD357463B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156E8437-47D3-4E1F-B1F9-658F2E0CD611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715C1A97-F808-4BAF-8105-0D52D1A0AFD9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D3CBB4A6-0995-47B2-A6E3-0FD5F214883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F1E1269A-114C-4436-9605-5C756976150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EC888A17-BF15-4177-8C5D-924FD784CE8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32B62E7E-AB32-4B39-A101-03D0A007A3C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17DDCE9C-6115-439E-B143-02BB2EC352E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66B5D200-1ABB-47C4-B286-90F00392C62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C79947FE-656C-4B00-903F-F09C5CCF79B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9D9C9E96-F2B1-400C-A2C7-5214905EC5A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A8D0646A-CD38-4A33-BC9B-B9A4B15FAFA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053090CF-B9A6-4E68-8A68-5C57A1B90AB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085CD57E-46E2-440C-95A1-FE3A2CC8954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66B8D87F-7D2A-45FD-8A3F-29840853DB6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D19C4236-D40F-49BD-99CC-F80745F4057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8B1A7F7-7CBD-45EE-8391-E8F18613467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36484D02-8D57-433F-9404-393C5537111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8F5CA3CD-5AF6-49C1-8287-CAF1A4AB8CE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99BBCE64-14A3-4B61-B9F1-65527B3A57C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1D7FBFB0-F32E-4B19-A446-72DF95AEC04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75538D4C-EF6A-4214-AC8C-855F95708E9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DEF66F15-3D3A-426D-9C63-5F9767F6674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623F6533-5695-45AD-A110-2EFBBC27E76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1EF2D44B-6CA8-4A4C-90F3-60953E1C253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19DCB2CE-9A31-4C65-80F7-F8C31907653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F973ACE6-1451-4F6B-BF29-D96B87904A5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35D2BAC4-E384-4793-AEA0-0A8993253E3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A3ECD2D1-1C52-49B3-B7B3-704A3A74F4D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F8BAD868-DF49-48AF-A9AE-8EDFB0EF6D4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DE6A8D3E-51F0-4251-BF5C-06907BAF66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C72D7C77-81E0-48E8-8E3A-3F141534022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BDC9458D-B5DF-4BA4-A9A0-4D72774C6A6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C1E0541-E9A3-4892-9184-7C845D3D3AC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A872D128-9125-4F6A-9B92-A85ABD5F015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1F174CC2-6E23-4371-9775-324E6024679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B6EFB3FA-B425-45CF-8806-8F8511951C3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25102B4B-A897-4464-979A-CD768BC1EEA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E906BD18-C4F5-4CCF-8B7C-CB2E4294A7A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7CE014DF-F681-4745-A7D7-F98A96C0FFDB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9DBDC1FF-200E-4DFD-8860-845BAE9BDDC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D325307F-22A8-4D22-A4F0-B1965FD57E9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BEA9AC74-94CE-4A7D-B75F-0086C37A06F2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7B7B11E1-A60B-4A64-962D-9E021877816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984B1D13-5859-49F1-950D-85505B67092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F06CAD8E-F5CF-480C-B14F-543F5C4A26D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AB1760EE-1176-4D59-909C-CC8610C1D819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505BA4D1-5031-460C-AE92-764B4C156C74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F6A8C91E-80F8-4CD3-B883-10AE66C4157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48A353F7-8806-4B72-97BA-85ACB0487B6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01C43C4A-7AF8-4E6E-A7BC-47FFFBAA5E49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06080C7-77DB-49F4-ADD9-39C0317945E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75913F1E-7EEC-420C-9F6A-FF265781912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3CD15AEA-7B20-403B-AE05-DA817E455009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6FB2C430-2C1D-4822-A828-0B6BD10CD1F3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F6A665EF-191E-4AEA-88F3-169F7BCEB71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EA17317-AC37-430B-BA92-5883FE5E78E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21CD5903-5AF2-48EB-AA23-1EEB3A4B9F9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B1C97BD5-879C-468A-A270-A4C1DC4DA71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9A81C69A-45C6-4D23-9493-45EA4D81C924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B790820-6538-4309-8A1F-C43ED3996FB2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35A66B29-450B-4E9A-B1BB-8192CCEED57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AF13A6E8-FB97-47DC-918B-CD7A56410E2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ED57B3EF-F09B-4E88-8D81-E0E1B36DA79D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EB57FDEA-F9AA-4B0C-80E1-B31F1FCD9DDD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0641551B-8A69-4C49-AD7F-CD4ADE377D4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3A1BC15-C46D-40CC-ACDD-72AF5EF3A6B3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DEFAF65B-82E3-4577-88A7-3FBDC5F6BFA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81E28780-4881-4D38-B0A4-6DF8E988EE7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91363B3E-231A-42A2-84A7-4F5287EE8A5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5A09B5D9-01A0-4A5B-B000-70EEFBEA428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E73FA538-7A79-4AE7-AB3F-3ADF05CF50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68609DF9-1357-4419-9FCD-AD6F2272BE64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E2228C27-6520-4FD0-99B2-12122C516E3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5FB96C18-DC99-40CE-9F5C-5F65F5C4ACE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8E519C22-6A46-4614-BA28-8F061D4E001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8874AAAF-59B9-4833-AB4B-E5974B32B35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C7802224-4967-4321-9DCA-ABBA573A9DD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C4EA6D24-57E4-4F5E-B5D0-6732866B8F6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42727A80-06C3-4AD4-9D8E-18F0B702D9D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68011F12-781C-48C1-A53B-D9437F9DF70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320055F9-A32B-4B52-81D7-BA846D424B4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4EF36709-300F-47FA-995E-5D6188E02BF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6706B24A-CEE9-42EC-ABAA-816B4468B7F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91D6E35B-7528-4718-9E03-1604BED8D2A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F5D28491-0A2D-4F9B-86B6-37C662CD1F7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15D6A299-0F7F-4DB3-AB79-3D0745F955E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DC86DBCC-5C62-419B-ACF9-69F80D37370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8AB23CFA-FD10-474A-8A4B-C5BD67099EAA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D9CF35F1-C348-4BA9-BA89-FA0C52374052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94973135-B487-48AA-B42B-5E4D2B5898B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EBD73FB2-B2B8-49CD-B173-EFE39D805EE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D310088E-FB02-4B23-9BD3-08330277E582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C4FA0919-E18C-43E9-AC05-932867377D75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5604846F-160D-4748-80F0-00D028F6491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4666F2CF-CB7D-4424-A73F-96B0B1F6206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DDBD245F-8598-46B4-8B1D-51EE9AC0E58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843B83CC-6CB4-4424-A6F9-8E90D41DAAC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4925BD5F-76AD-4BA3-A9B9-45B92B5FD5F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BADBACEA-34D2-44B3-96D0-F22E96DA852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A1C915EF-8BAA-4CCB-9029-6177E139D755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5F06CA3C-D9C5-4039-8685-611523851F48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83BD876A-90FC-4AF5-A55F-5D468D8367A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6EF79A8-72A0-4509-90AA-C9448156C5C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1174A0BC-4446-400F-8674-C41F1BFE729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AA40EC17-0CA5-44E3-A2AF-278AA3E1392C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4E2C7371-ABC6-432C-AE2C-A8DD8A95F06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F7B3D8E1-7174-48C8-8416-CADBF1C65C57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6622BAAD-0D36-49D6-BFAD-3379D827544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CDBB4622-6527-422D-AB47-4532386ADCBF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FF91AFE5-8C5E-40F6-9966-D4E9FB3A9A6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6CC08621-9629-4357-BD73-2291DED90FD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CBAB3A95-4FEE-48E9-8C2B-3673780C9C4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C39FDC5B-1780-47A6-BA23-C86CC7C18FE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F15DB8DF-6070-43F6-9EA8-C3115B80D57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FEC03A4F-7C71-47C1-8742-CE69BAD76EE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ADB32F2C-8D25-478A-B333-631DDCB00A9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9C68F6F9-6F70-4058-9286-C25F9CC3659C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2EA56AF4-26A2-42DC-B7B3-C946C5C505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451CC107-C6B3-411C-8F9C-5778C90F7AB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9AE4330D-48E1-4028-9DD3-53130D60208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29CF377B-2D7C-402D-BB38-A658CB1A229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47A11F4-CF59-483B-A0B3-29C5EE0B28E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BEA0CBD5-DB86-49EC-9395-8B96EAD45A7E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E351AD7E-08BE-4784-8881-C3A75D731E16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DF973855-5014-4DA6-97AA-833C3F09001F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F9C40F24-F9B8-46A7-A520-1F5E2755361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C3279F55-4AE8-4606-AA74-A0B9BC8DA5AF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C8FA7BFC-5C1A-4854-AE17-3243A32A219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EB069449-DB38-4C89-A524-119E18D97247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6798DB91-AA4B-4493-BE54-EFAE0157C6F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66B838A3-3916-4B4C-8AF0-785456E1674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B474A9C-405E-4F3F-9CD4-170C1B7A7A5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E81F6A7F-88DD-43C4-97A3-8741FC3EC48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1AC341C6-748C-4FF4-B6D1-4DBFDA14FDF1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E2C81B49-3C45-4E06-A96A-C41EBA52F2B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1BFAE265-7881-416C-BFB6-B7FAAF28C51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4A8CA050-F2E3-4F39-A164-08285BA70A8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D33A63E5-6F10-4627-88D7-1DF6B70A899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4CF76563-51C3-4A51-B718-C83C45804CE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635F1C50-F8FA-4064-A925-42004244ED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971C0A1C-34C0-40B6-A59F-4D9545B513C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882D2AF0-0CCB-42CD-8F2F-F40CD84B431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8DC17A41-EE31-40BB-A400-8B522F3B4BE5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2CC00CE9-34FF-4D1E-8D4A-B8F086CED9B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FF5375FE-BE8E-4A0F-A3D6-1982BB5724D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9F61B715-2646-4189-AA5B-C7E3C9180CC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69FEB7F1-6EB0-4398-B44C-06238A16ED2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44AEE8D7-1A62-430F-8EBF-80A853552125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50C150FE-A575-48BB-8374-7EECBE0DA9ED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65E04609-9966-47A7-B41B-664CA6DBA12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20A68167-4552-46B2-A083-310D77C8E95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6943BE0B-0AD4-4670-85DE-5979B79E28D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D0030FF8-2BA2-4569-A059-AD112A1223C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E3480863-AFCB-46B7-9EED-0C075B5A574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50884B0C-800E-4578-BBE0-0183CE39A22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DAE25757-6D9E-4E04-97E9-A2992409E5A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FD7292B2-A030-4FCC-BF92-19176D58B1B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8A834EBA-9AC9-4787-AC11-A56CBFDBBE94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534FB100-9A93-4F21-8CCA-B389F80FB67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1D0FE059-0D18-40CC-8345-3EAA9D3A886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D527AD90-9A96-4D00-B7BF-1445CE3BC2FE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D3EDF2C6-54F0-4B77-A410-2DD595868BA7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FF19E93F-9270-4A43-89CA-72090E11D6C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6D0997A8-25E2-4ABC-836F-D7FC98EA28F8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282D1D2B-3A2C-4815-AA08-DDAB76285A54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057737FF-84F2-413F-8F79-BCE791DAB459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7C1B4574-2431-4538-A05B-0C0DD3762DA9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4DE3421A-9B26-47D5-8805-B8C4BE7806A5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6FE6992E-B5C8-4D8E-BBB6-1A5D0B8E9815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A5FCD327-C36E-4061-BE99-DB841D25C66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84EA8B29-FEED-4E8E-AD30-366D42726213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B52F675F-7A17-407D-A7C2-C4E9E9F3873F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637093A1-1F27-4FAA-8AED-84657D126EA5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01DF9CE6-C513-408B-A396-79DE2D8E9D9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5C8E6591-9646-4F6C-9B26-489C2DD9636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5FA69F14-E6A2-4E89-8E03-100C89CB28F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A9DB36D1-6CB7-45E3-A0A5-3ACDB80F329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46E4FEC-E626-44E7-A810-05A9680B22A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2837DD1A-F0F3-4725-95FF-EE9B1CDA5F4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68BEE8E1-BC9B-4298-AD5C-F074B47D604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C5C39B37-B6BF-416A-9009-7B42549C95A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11ABA7AA-DFDE-4D88-B09A-5C84B8B0088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F7036F22-B325-46D7-B8EA-0592823C195C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79A3FB6C-3827-483E-B5B1-AE9A344487C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32964655-EA3E-4FDB-98D6-45A7CF9C452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DA3FAA1F-22A3-4B2A-A46B-08C9BC0D55D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5C55181E-A94F-4D3F-81A6-10C94E183FA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32B16077-172D-4978-8A27-595ADA53D16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0E0536B7-3C52-4BF7-9FAE-36EF047F7FE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93C7FCD8-AD84-4774-BB44-4862F9BF81F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08E01404-FF2A-41AD-8671-B9A0A5FAA44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C7BB36E9-F207-428B-96BE-5CEAC7BBD0E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AB686FB7-68F6-45B1-97F9-FC54FCF4A905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0687423B-F1D9-42C5-973B-C5B6A54D9BD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3B6B2C5F-4920-45E8-8FF9-1E68FB71B5B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60B853F4-189B-4B36-97A3-474E333EC19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19534C52-C996-4457-AE51-549F65D59FE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25EE1DF6-E9D4-4155-910F-35BD8CAD7CE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7100A346-2C24-4E58-890D-2EEECDC1027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782EE121-E0E6-45BC-8DF8-60ACDA3088E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91FC6021-9DBB-45FC-9935-95E1F885F6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813F10B5-A9CC-4E7F-8974-3DFDAF95944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CF66838D-1D22-4EAF-82FD-FD0F3DF5E69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8370F31A-86B5-4495-A7ED-8134EC824C7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7FCD0C09-6E97-4BCF-A77A-6B3CED58AD0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91690EE0-0651-48B6-B19E-1572F97C75C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11E25370-B7C1-46DC-8FC5-A1446458FEA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64A869CA-8A4A-41AB-927D-B9A68D59FB7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E3929237-7B46-48B1-A20E-3B83BEE1C01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C95882B5-2EB9-4610-827A-DFB2B068E276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2867452F-F69D-4E26-9928-C9836276E8B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C6F2951E-F889-4C41-BF07-D6250657D34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D2117E4B-4C52-46B7-8D59-07BF81425272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617E983C-3ECE-40E9-9A77-970A751101A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B40E0650-36F5-4036-9647-99AB666C63D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754B1B03-F67B-4869-B228-AC72F072290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F11FAAB8-8755-4F53-BCFE-C120557FFC75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E6BBA17F-24FC-45D3-A222-4412AEF1BC43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0FC23864-CAC5-415D-911F-F4EB6BC6A82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B90CB810-093E-41F7-9E1D-8A4EAF7CDE6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110F2F4F-319E-4A06-86A3-A2256696C2FB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36DF4B72-1880-414E-80B9-BE709213EC4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45F8B609-E783-40E3-93FF-8482D3B8A25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829D4FD9-0BCD-4154-AB78-8236EF89344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3F584A7D-8BD4-4832-8F9D-9A90ED13B860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3BBE0B0C-090D-4A9E-9BAD-4928E5F510D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3BDABAF2-7A20-43E4-A01C-6DE22C64A23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9F0EEDDA-A81B-48CD-A9FE-E4FC4ABB76E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AFDBE9FE-AAFF-4BD2-AA85-88DCC1306DA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D7410066-AB8F-4461-ADF3-A568D996F367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A31A3B73-6B4B-4BF5-B432-E493DB59DBD2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DE9F2AA8-29DF-49E5-9066-9681AD0062B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20DF14A-D2B6-40F9-BF58-BAF7A60F953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B8ADF155-7BDE-4E14-B7F1-1D2661743D85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7CBF256B-0233-4460-96B5-75A65EB101EE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CDB36B28-F8AD-4770-9DBD-CDD9121B78D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D1EACBAA-7FD9-4579-8C2D-D90A419D2B7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992C89A3-F789-4383-9F60-C1529922BE1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BF97816-5603-4C1B-BB4C-DD903C734DA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0F5E3006-9843-4AEE-8DDC-129C4FD3009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C8499F91-12B8-4335-B487-FFE8CE70D85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D6964E9-C286-4F82-8163-16388F97CB6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936178E9-B270-43D3-93E5-A885C7F3BCCF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4B207BF8-8C56-4C9C-BE37-F3396B08432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131A7B9A-3EE4-4648-A976-B563390305F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517E6BE5-1BC3-4EB2-AA69-88B7AC1E602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A62E5503-80F9-49FB-8CBC-436F2D37EE4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69FA502B-4559-44AC-A908-A283563832D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A3606A27-FBEB-4C1A-BC4C-E00C200592E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064D9009-9C9D-448E-A415-DC0BCC7C4A0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A41F0ACF-0A67-44F0-AFD7-B77B5A36216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09D24C57-188A-4230-958E-E6C350BE516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254E091F-CCD0-4D0F-AEBD-26CD2D69A58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3A8BA392-1356-4EC3-9A05-02221B73071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4C46CA03-6745-41C9-9E6A-C61841CCED3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428060FA-74A6-4E50-8883-51E08167A84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DCEF8DCA-1CE4-48DB-8B61-9D9590614AC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5D25C0F7-3F80-44ED-9FAE-3C951A9F161F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91E16B32-A029-4995-AB0F-E9399D886B41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9E397933-1649-47BE-A09D-6E3AAB3080DE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55747102-0A21-4DC4-A69D-C7A526A9BB7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6FBA397C-F179-4DFC-81D6-AFD5C268AB9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07A01AD6-0D77-465A-B9DA-8E6FCF6E3E3F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4E5BE6F7-C860-4CB1-A36A-397C877BC34A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13168C0C-F512-4EBE-8821-E943E80DF83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AAFBE76E-C532-4830-B199-E2CE89FE1C0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8E6490D7-2CE5-42B0-A750-09CD3B7634C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9CAF5152-CE00-43D9-B6CE-C5AC4492613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0C1B2901-F6E2-4CCD-ACE3-4762987F2FB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A6E82D11-CEB8-42EB-A4DE-AA946F9AFD2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8311DBB1-4EBC-4CE6-AA00-075445305ED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A6239934-5D47-4EFF-8445-CA343F6618AD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5F814C07-6545-4CDC-90D8-DD7EE898F7D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7322DA2E-C532-4E78-9A1E-52420A3701B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9689A7E3-1D53-4729-8563-E8B8C5FE80F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178DB7FC-DE79-4E9B-8101-1AAE3CC652D3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FE2ACD18-4D6D-4616-8D8B-974FC9E3299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4A8620A3-0771-4B45-87F0-731DEB47CA07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FEE86A5E-BF85-4E02-9D5B-7185FAB3DEE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8E679232-4093-482B-8536-EBFDDB09CCDD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FB20708C-8DFC-48D8-B0FB-577E8646997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71BE0550-B46A-4231-9E55-6548BE4F062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CADDE703-C72B-45B1-9932-08976B6ECA5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E7FA0013-2BE3-4787-AB6F-EB69225FA65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CCDA373-250B-4555-B0A1-EB93EFD44C5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A665EF7A-3656-48EF-9162-13405482A5E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EBEC8E94-6F82-4F49-9174-C1517E2ADC2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194D26B4-0020-43C8-9B03-6329AF85C38C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24EEBA25-2FA9-4545-B89F-29D041D853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8BD8241B-2857-4E87-BC65-734604B516E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DEC0A8A9-296C-41B5-BE0A-559E883F363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9F2A6A35-190C-4401-9836-734435D6637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3644BFF1-B181-46B6-BA3A-0A661E2E6D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BC956214-2E92-45F9-8E96-808806F32336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B5BE0BFD-24CC-4F11-A7CE-9D89648C8B60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54F76681-D6A1-444F-AD02-32224F8B9B64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CD760A43-0B2E-40FE-AC9A-73503BA716B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252A78B0-51D6-4C1C-BCED-C91E14B2C645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36909B09-E4E8-4CC8-8E8E-B6A229750DC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F5FEB01-899E-4E93-B733-1B191277B74F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8C533865-72F1-468A-8291-2AFE77D059C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49B7BC1C-628D-431A-A950-1F61DDDC1D1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85B5FFE2-0AA7-41C9-80BC-682D5D4D247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51C89442-ABF1-49B1-AF7A-A23337A8C8FA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38BC6DFA-7B5B-405C-A587-06C5A8102203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D01F02C5-6D78-45F9-B815-50A61379A59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97D52BFC-77BF-4C31-AD29-C352006BD91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E6086E10-741C-447B-B6D3-140949D7E3E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51E39AFB-7A8A-470F-9F9A-F872C30D258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0424CBF3-50F5-44C0-BACC-13633C34836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63A1DBB0-1481-43BD-A906-861A49A78C5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BC2121F2-4161-4201-AA8A-0245021A7DC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4A0D9B2F-965F-4ED1-9ABA-22EA348E14E1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A1CD4506-B817-4638-BB7A-45F9C80F624A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5E5738B6-04B0-4DE2-AAD1-B04E5950F4C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00686158-3062-424C-92CF-60C30238789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63792000-F33F-4178-8717-34D7A964369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1F40DCC8-24BD-44F1-9217-F558309A874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BF69D2B3-3C1F-4B7A-A4B9-319BB3F473DB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502BC974-40A8-4CBC-A5AB-B49EE73A13FE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82B1EC6C-1E38-4253-ADA6-FA19789B4040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033719FD-6D52-45A3-8E31-11D2249C187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0AA0C97E-D426-411B-ACC0-EDCCB160275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1A542F83-002C-4953-A115-131DBBD251B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AAF4668B-B507-4A93-9AF4-0DBF79B4DA4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2A078998-B54C-4AC2-9F34-FDFC723687C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E5F2244F-8E16-4218-82DA-2EC88EAD25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3E25F32A-FE2B-4B78-A3F4-68C1D818F1D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F992B8EB-30C4-404B-BCA5-2E94A33EEF62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84807EA7-EAF0-4CC9-B66D-C0D72A9AE5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0C7F05FB-C958-4C0F-AA7A-69B70B8719F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5FBC485B-D0D2-4656-9F28-16F0E8A6D3A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F35E2A21-C7F5-40FC-B7FE-2747B6C2849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BA57E08B-8407-4323-BECC-CF4C0593E12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9D9E6877-79CC-47E0-AE40-796E446AFA8D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DBED4574-6D64-4BDE-8B46-47B0C3C77D58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447973FD-EB3E-4CBA-8B3C-98B066B0F55E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7FF2C419-8F5C-45FD-B9E2-EE5FCD890AB6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F455F1B6-83D1-4A9B-84B8-4651893D4BF9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6ADBAD4C-05D9-427B-937A-8A477B29E92F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402CC95C-6D92-4931-8F46-3014EC9B6CD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FA112120-AB1A-40BF-9245-D423D5787DB6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46EBF2EE-184F-4BC8-942D-6402331C352E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932C4ABC-122D-4ED8-913F-AAC283A2F9A1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CF7DEE3B-3204-4C21-9448-DE7150D1B8C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7A3291D9-ECEB-4956-AD4D-18103ADFD03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64B1B9D5-59FA-4057-B58F-00BCF20B8C2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B48620CC-A272-4B9F-AFD5-661ED9DA763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258B8AE8-0C60-4CEB-996C-20C3F6C362D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AC594269-32D2-4349-A99E-CB522B5EFC7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8FABBF19-57E0-4A54-AE72-0D91961091E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625A97AF-3A16-4C23-8966-8F0DFDC3FD6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B35DA9A0-0964-415E-BA22-AB79016C173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7F41558-35F8-4E21-A8CC-70289F8FCE8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7143830D-9670-4FE8-BB02-57C2A5513E7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704DE404-5E44-4D20-906D-38CF565A235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D0A8BD6C-1D10-463E-AD81-8F0C49EE5B7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B8FC7D98-6C39-453D-9611-1A5284ACFDE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DA84DA01-4A20-4466-A8BB-CAE8E01EF0B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27F15FB7-48A9-4E8A-8FB5-EE0804A2FCC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D7E62980-7731-47CA-AA47-CF9C5340223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8A700B6E-3B03-4B50-B761-03BBFC2275D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046E73B4-0D78-40F5-93C7-E0E0E6ED73A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7C1B60CB-D5A1-46D6-8B8E-F765BA1BD2F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C397D6DA-5C9B-4FBA-BE98-243D8432CDF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52BE4D4D-7847-4514-9214-AD44B958AB8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BB0A4CEA-5524-4D08-9E69-2629171EE84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18991EF6-9CEB-4D3D-87D1-8CAAB0FC3D6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7A969FA5-127A-4087-8124-A896B07D069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451B9C05-C3C1-4B99-B7C7-F8B713E813F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CAEBB4E0-CE67-4DD9-B071-92EC6B07200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E374FF72-09E3-44F4-98B2-BA1072A8451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D8A0B577-9328-4B69-AD03-89A60188BFC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77C706A0-4425-4476-9FD8-3A1E8314605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FC51B62E-A829-4788-BC8D-AB1C5EB0C4A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6477F1AE-AF35-4A69-B60C-867821787C6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FB4F2150-563C-4D44-8C30-D118818E1B4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D67BFB27-645E-470E-950E-00FF448A877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EC87DF6A-0F3E-4C04-846B-A28B17C9FA3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953096EA-E415-4837-9C98-A6E0385AD06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92093196-2F04-42BF-AE90-6417C957F74C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52F21CDB-DABC-448D-917E-A6138158781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315B8A79-BBE7-4F0E-9D86-1C4A82B156C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F35394AE-E8E8-42C5-B377-E11141E63F69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4102D535-E8A6-45EC-A6C7-B5D5DBA9EF2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667C770F-9288-4911-835D-0C5686491ED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C3C714CD-A381-4BB6-87BF-7265ED9C1F4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F58DEE8E-065E-48E6-B612-F8D8FDFD9175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A4BA7F59-80AD-4C38-8D74-B6ACC9445AC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749A95AA-E90A-4365-B971-A7D61D2AB1D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0593D071-7532-4328-B836-6667D607F21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DC97A36A-FE65-40BD-8DA6-B423A0E76D36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D45ED962-6AF5-456D-B6D7-E8B6DBC0663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F90ED9D4-158F-4D15-B509-BE330C9FB17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6C13D2EF-32FB-4B4D-BB11-26F4A88F1921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B87012DA-70FD-497F-8742-7E99325A4CFC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F6B13AD2-E3EE-4133-9C0E-12D3803729D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0D3A6F94-D261-4F69-8C57-E005B8CA76D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8C047529-5B28-484A-A425-CA4EE3A20FA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AF6B1179-9EE8-4B30-AC18-59990018E25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709146D6-BBA6-4EF3-A35B-786557623CBF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2D8AE813-88BC-4CC4-A491-2393BCE89D20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6EFA0A47-45A9-4F34-909F-2D78A7C0A09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0913A45E-DD3D-4E04-80D0-F8719E6708F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C623924D-33CF-4B31-98C0-2FE093F24547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C6AD2DEE-4BA3-443F-A6CB-C6E1D71999A5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8BB5A0D8-B259-41BB-A46C-AA73F69E765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9EF27BA5-2E79-495A-B16C-2C3851846F0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E4DFB556-C080-4FA3-8CF6-1D65A0A8056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DFE8A2B9-8D2A-4430-BBED-4C125D932EA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073B84FB-CCA5-45E7-9B8B-BAC0A82978C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8374400B-26E8-426C-BE9A-04FE9A7D186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646EB50A-7642-4680-9CA5-D9FEA9022D8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07FFDFEE-F60C-4B06-8AD0-066D8161E007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59091ACC-4EC8-440E-8F43-1419B5AC9FA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6D6C83F8-E37C-41E5-A0A5-D0AB3ED5872B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D2E48AC3-1D8F-4B7D-BDE0-4B6BEB37445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BC9B87D6-D6FD-4EC1-BA98-E39D8358CAB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1D26D9D9-AAB0-42C0-B04B-8BBE4754CDF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2F05F46B-8EA7-4669-A1E6-96D216D0D51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5806444C-6E2E-4570-83C0-EF7622A5BC7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68F2BD91-3159-424C-931B-F3D0758DA94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87A73497-88F5-4E21-A3FE-96AE7D76837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49F3E2D8-6BB4-46F7-B67A-368FC48EC13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5460C7EB-2E2B-4EB0-AF3E-965FFA2562B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4BF37885-9B56-4B61-95E4-21E2AEB143A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891C282B-A76D-4BFB-BCC5-2CCB94BB37A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2283F511-A014-486D-8F1A-C4D17164518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4C29451E-A99F-43C3-A14D-4C9772C9089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1BEB3B62-5FA4-485A-9ECB-17C0265D58AE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8F00DB28-A8D5-43F9-9A59-B47B45B3120D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8FC3FA9D-BEBE-4EAA-B4B4-D3196B401B8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2F45AA50-385B-4B54-B577-89A9667101C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0B9BD725-02E6-4A13-A111-28D2E303CB8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9A6A29D3-A94E-49BC-ADA3-E085AC949EB4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F1F71A0-7C74-4FD7-A469-A485540A7C4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FDA45472-2033-4818-B7D7-64CFC9239A3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7B055FAD-7646-48DA-851C-5C8F1F4616D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A6EF361E-3FBE-46DC-AB77-C477CE691F3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1E625E09-D478-4BAE-81DB-2E3EE835CE2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0F90B355-F8D0-4568-A7A2-D35142DEC62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BAA99920-5E64-48EF-9E16-E05917698EC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9B2C7481-9361-465F-8A13-54DB5C14B3B5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8E96C649-DD2E-4941-BE41-84FB015BBF3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499D9B94-6049-48FA-839D-03089C91589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D9916DFF-D8BB-4C7F-8F6A-0BF929FC8DF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E40EB184-D5E4-4A97-AE79-76C9CA4062D9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B8DA2F3E-5185-4D97-A103-0CC0CC908E1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DD2CCF42-C671-4CBF-A9DC-66C81D289B1A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2BC225C8-B9E6-45FF-9C37-676318BAB23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B88B59DE-5BF4-4956-A51E-B805BAB132E2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BE284169-C0A5-4679-9E69-62F60346387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BD983252-54F6-414A-96D9-EF459F912F1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04952EF6-B4F1-4C30-B5DA-8971EE92D0B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3108FEE9-8573-452F-8E2E-C97588288D3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899998E3-DEEF-427F-A7F0-F6FF2A0D2C3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3225E3C-7EC7-4B8A-9024-F78453C6BC9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9110F9E4-955E-428F-AB0D-2131D9D8A30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B25D79E7-E250-4A55-B5DA-B0AA18C41E74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5706705F-5733-4481-86C3-72882E37311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5B57D82D-370A-4E0C-92EA-D47CA96F198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4E4218FE-3181-4F48-B24A-3FB28A85E4C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7950D0ED-6771-4D2F-B3A5-91A56BB181E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34E12596-1CF6-4249-9350-0E04A9CEF27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C65B654A-2A1E-4EA6-98EB-459B04355343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14C91E0E-AADE-42D7-81FC-55C5B020757A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E9B5FFA6-DFA0-4E56-AB6C-51FE592DA7FD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2D4BDD1B-3048-48FD-BB8A-F3BE2AB392F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10EBDC8F-F5B2-407B-834F-B1843427426B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C3165793-D56B-4160-96E3-7774DE881C5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E27589CA-2975-45AC-86A6-26F71A4B5C19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36BDEAFF-60A8-44B2-BFAA-263A3B92D56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2A3D6256-6B45-4AB7-8AF1-644029EFB15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E1F86F51-66FF-4411-88AC-5932D5B7E41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81D1FD4E-EABF-46DF-B88D-9EAD60B9C15C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FB7CF39D-C98F-4AAA-BF2A-1A2A69830A5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34142605-EAFA-4A3F-B357-43532BF0382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CFEBE111-6707-462E-ABEC-9618CA0D27F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6A654AAC-3294-4F72-8EF1-3388C651698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54242F78-EC94-4A67-8D60-C360BA02E9B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BBFC3DF7-F634-454D-8E13-BC02708207C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3745F21C-477F-4F99-AEDF-2348C89835C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A8D87873-2912-408F-8B40-9774DEC345B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481727B0-25FB-42B5-9465-259E1BCD5ABE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A9E0FE2A-2153-486A-9868-FCE3DA87C1E7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8D8B1B0F-EFA5-4E11-8DCD-B32957CF87F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9C2A293C-A42E-4A5C-9877-FC6DBA2A36D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3B743BAA-5328-43AD-BCFC-5534A2EFFE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E4C66654-28D6-4CE2-BC36-9F5439CDE9E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C00EF730-B298-4B24-B865-C6D0B74864A5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517D8BF-F674-4022-B881-E3B9DDB76BD5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E5CE8E47-8581-4065-8094-11AEBFBED093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6FFB571E-6DE2-4C86-902F-0F22C1F9045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7D4D418C-5E77-429E-A31C-0C846F17DDD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D113F8B6-3942-48F3-874E-F271804DC47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E487C348-959F-4341-B498-A1612471240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DD0D71F-3FA3-41EE-99DE-BFB73DB5768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AE51731E-D88D-44CE-A885-B2B590BC8F2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2F342721-6786-448A-B92E-54F7B21382B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5383BC78-2E4C-4981-9651-EE477F193366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DD6508C7-6856-4976-AD8A-43CC540F9B1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5D12800A-D8EC-45BD-8FDD-7039F4EE25E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07C2D49C-D937-4E80-9AA3-17741EE435D6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C5B2C816-64D8-4338-BA99-D7DC033F38F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5FE54336-6762-4287-8080-EE323DAC312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28BA5B58-55A2-4CF1-9B75-A3BF9DF9F082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6E03F730-A63E-4893-91CD-CDAC931A1E7E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37F56909-B736-4D51-BCFA-A7FCD41372E4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14288368-0BA3-4EFE-8DF7-EBBFBBAE6D5D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120AE5D7-4FDF-4E01-8A98-8CC9334DDFA5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9A6EC6F4-C6F6-44AC-AA70-9F7708AB3132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061F9792-F942-45C4-93C1-40F7823044DD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5AA275B9-F1E9-4E6D-8DAF-3EE3A66FB252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DBEC85CC-7F84-4488-9E61-1E0A8320AD9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44B66BB8-D40B-45C6-8E4A-303F5CAECD64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E6D61F57-87BB-41E2-9EB4-38E995FC8AD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29D14522-C234-40C1-AC4A-BA1D87BC6B5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D736B62D-DE93-4F6E-B68C-DA330FCF93A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9091147C-2406-47E3-96DB-DC21CF2B282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F9ECE6E5-DA97-4B64-A4E8-32110CF0AC6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8481D3BF-591A-4FFB-A589-D6CE9E2EEDC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B00A7803-FD8D-4CA7-BB82-9CA9BF64694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7B65F1E7-BCCB-4DFC-A20E-A7ED813A05D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A7C454FE-A913-455C-91B0-E2CA54B368B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8A3FEFB7-6C21-4ABF-87DF-3CB04BEE0B17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29FD5CD2-BF04-4643-8D56-443ED796509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8D60EB12-0528-42C9-A0E3-0BFB35201D8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FE16D1FB-6A0D-4548-956E-DF7E1A68FF6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68D462D6-7650-402E-B52F-EE77D20C8AC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A59B5B35-D023-4E66-ADD7-B5D5D4BA7C7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3679A15-026D-4BD3-81D7-DD2FD02E1F6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CB33E50B-9581-485B-8575-CFA7F6E3174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18C86015-66C0-45EC-960B-BC8651C6DC6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D6BC0FD-361C-479F-9722-AC23A5EBF5D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010C3953-1548-4101-BBC7-397D1869BF4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D8E9FB35-0C8E-4243-9145-812F3726075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AA1477E5-AAAC-4865-8C92-DEEF73D08FE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DCCAACFF-1B76-47D6-96D0-DF91E3A932E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CA542512-F889-4B32-B0DC-2F59F78BBA8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E604398E-30A2-491E-BFB2-97664F8CD3D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F3D4CEE4-3A89-42C8-9BDB-4FFBE072BC9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2F237C57-3292-495C-8FD2-0EF4D081A45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3FABBD2A-3ED4-4E4F-B919-2D141E7A71A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50701203-4956-41A2-9405-8D81A8F0504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FAC03565-3FF2-40FC-9058-258D8155D6F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0357EC3C-7CA7-465F-88DB-B51FC8FBF81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A5CAD1DF-9E1F-484A-84FF-54E7EED22C5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8B3DFE0E-D4D1-46EF-A8E4-F3E715C3B23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292DCC9F-1EF4-4FD1-80C7-0B60179FE6B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88B5BD3D-9169-4E9D-A105-ED6D9B08924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EE156B91-BD3A-4970-A432-5F776CBBCE3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169D9511-9B74-4EF5-AABD-6439B560D809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0D864C41-C584-43CE-B959-F344A081758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FBEFF2FD-3B1A-4BC7-AA30-273F25133EF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F9E6D232-40AA-45C5-9A78-94233B7440E5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C7455A57-6E0A-478E-AD03-82DED417DF8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1F8FE137-8364-4289-8F72-A33A01E9389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9E67FA14-8FFA-4DFC-A8AE-F423C8786C3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31C4A488-24D2-4BD8-BBB4-8013B01472F8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B11B5424-790A-477D-9324-A0F5551C19D0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22D3375B-5FD1-45B3-A910-D78A9E6ADBB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C0E7E0C5-59FE-4D79-8BCE-CE45580F9C8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0871C11D-913D-4C56-BB1A-A160B2A937E8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94BB129E-3515-4872-AAD1-48A7C9FA36A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C3EFFE64-D7B8-4220-8FBE-DB05E75727F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91CB5097-C795-4C43-B573-9E56CCCCE429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59058125-E954-4253-8FC6-8339D33E089C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5AEC9B86-A7B7-47EC-83AA-9A3B7460AEA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14E1E3FD-6F4E-4D76-820A-66C734D9B24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E80104AC-9F1A-46E0-AE4D-9B11A2F180A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9EDD858E-E7A4-42B7-8720-0A5C6B868D1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58F87CE1-D5F4-474E-ABC5-C9A1D021E6C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AF99C03C-2A4D-4D57-B347-F13EE01FA209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E7235D24-5AB0-4FD8-A254-57E0DB01802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E8CB3E76-C941-4B5F-8D01-F0D814E1ED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94CDC4FA-6C96-4391-9924-3A270FBC4AD3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885BE28D-4011-4CED-9518-1CFB430C0989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FDCCF339-8A33-4517-A92A-B4ADDF90FBA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63C05106-3833-4126-91D0-656D07BA358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3AB00508-C7BE-47DD-B6FA-13A92F3733B3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B5B32811-510D-48A4-8F3F-B30DA4A704A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05D09439-5FAE-4D8A-9622-3B1A1E0746B3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1949690E-4913-4DE0-8AED-B4B49D2BAC6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DD0C2644-3901-4468-9292-491CADF4C1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B591881E-07C2-4E03-8BBF-A529EAB6C85C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833F8E0E-E65E-4EF5-916A-25AA21A288C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3C880D0D-6A75-4F2D-81FB-8710756377F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711A01E7-E311-47FB-9D9D-9387AD17305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AD7AC9B9-89BF-4177-A747-4AF591E5146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9D27020D-E672-481A-A547-0DD01742C35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D514F338-247A-4551-BE5D-A018B853F9F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B3403ECA-5572-4DBE-A3C9-E075454FF5DA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BBAEADB9-2D21-4559-8E2D-8A8617A74A0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CDF325EF-E682-4393-841F-16C4E5EEF9A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0CFCFA92-4D9B-4F0A-95C3-0A7FBF23E26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930E1F1D-58CF-41D9-A66A-C19663F8FCB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89B35AA6-975A-49B3-A068-3E2B13057DD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AFF08056-5EB3-43B5-8B8B-EA4536D6CA8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C14628D2-4869-46C4-AE49-4AF80AF0481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992169DE-AFBB-4F4D-82B6-B45AB9434A0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AF6FCFCB-BA39-41BE-89AA-2B0CC51BEAB4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6909DA58-41EA-4A71-BD3B-6D23EFB07407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9C34D7F-FC03-4C4B-9BEA-5743AC05AA8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EDB924B2-D3F1-4774-BA21-69880E009AB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88C7DD7D-3CCD-49C9-A35E-FC6CA0E14C01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6B307D0B-D711-4EC5-9D6E-AAC56FF969B9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617F2BE3-C563-45A1-ADC4-121B3275324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62889F4E-DBAB-407E-B70E-CD8E7EEE241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71DC71AC-4C3E-4FE7-A5AD-CB5F25C8000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05103EF6-4FF6-475C-8432-01885184067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22589188-04B0-4B16-9204-244DE1BB21E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A309F4EA-CCBC-4FA1-A011-B11F0DEEEE3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2AA3055-A645-4D8C-B00B-769F2D71782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A8C28552-2966-42BA-8DBC-4747403607A7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E16E3884-05D1-4D5F-BFAC-A90D80FFDBB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5570D3FF-D072-4F0E-8799-3F99AFFFA40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336E2357-8144-4422-93C8-B9ACC7F2467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B08F0A0E-027C-4CA1-8CA3-CF37BB80CEFC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00F70577-AFCE-43CC-B979-406EF673776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7F1F8F6D-47EB-4DF8-AEF1-37CD7185C290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8E917CF4-3290-4619-B34D-E0F729A6C9A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9220397A-093A-49FC-A2D3-914D993B7E86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209E9559-E929-42C4-AF80-1A1CD04ABE13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17BEBECB-B9CA-43E9-B004-A9EA2001AE9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62273F29-74D9-4B78-AB68-6E65DF916E3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03594D70-33BF-4500-94DE-BA0C4EE59CAB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184C9F34-AC4C-4BE1-89AB-22030E1E29B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A1303286-2CF1-4C05-A7D3-6DACD0C43C2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3006D69D-4630-46C1-B742-12BD4A1BA15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C60D6E76-2188-4281-B261-71079D2D3737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56212D8A-633D-4163-9DE4-36B2C0894FA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CF78DCF0-574B-4451-B768-D19DA575CE9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DACD3848-8F98-4C4E-A367-64F508BE3A8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140C20FE-4E8B-4F30-B95E-BD6D84051BE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6EEA266B-A628-46B9-A7EB-172407F2C71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52C6FFA0-872D-467F-9DF3-7CC4A3C6385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0F1E31CA-89A8-4435-A132-775493C0C615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A4F5DE7D-1C67-4853-97E2-18B9E60B0CEB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8EABC754-36AA-4963-9122-3058A4F3D18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F38938AA-746E-4AA0-83A5-42041627A050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12DD442-6D29-4DA0-AC3F-8B7B4F3A756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8502BCBF-AC1E-4FB4-8443-2FA741E300D1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8AD7A19E-A79E-487B-98E9-06732B19911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1D3513AD-C472-441E-8708-3A8403D6D53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C83539A0-235A-4D1A-8414-5ED50BACCC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4A3FA357-78DE-4206-8B69-923C34939D5F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B4D8F4FE-E543-4B55-948C-728D3EFAEE87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686DAD62-C8BA-4C42-A19F-A9E4718F018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6E557ABE-DBAC-4806-8B2F-984832C1786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F1A0892C-C7F7-49F9-99B5-EE87379279B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984A5CA7-4CC7-4658-8441-07E4C4225D5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331FF6AA-16F4-4786-84CE-672AC0BCFB8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B663C029-3A25-44AB-9FC1-205106955A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53AD84DA-A4CD-4178-876E-B6C99FEB4E2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000A9466-4C17-4E6C-B5F5-6D58BF29F5A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0E91C6A9-FE48-475C-B2D8-CCA1FBAB5CFE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68A58723-188F-40BD-B36C-C29DF5D8C9E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C589E6C5-D452-4A7E-8F5A-FA19529CD1E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2118D564-6AD8-4F11-A0CC-4ECF392AD80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D9B2948D-72BE-42DA-83C2-63BBE7E61D3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FA6F7047-B7B3-4F7A-937B-C9A1938B1A79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039A67DE-DCDB-44C8-AEAA-C00DCFE252F1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3F57E9B9-9D02-46E1-8635-14E297CB9A05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FED99A8F-3B72-4FF7-A7B9-75EB799EED3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302E3D5A-B973-4E9C-8192-E0FD5986507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014F34EA-E728-4862-9622-83ED9FCE4E3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B2958FB9-FFC5-47CB-B140-5B429D2295C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CDB37574-E2C6-41B3-B88B-48DBBDA1689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139EC5A6-8316-4EA5-BC35-F25859D822F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A56B72B1-04B9-46B0-BEBC-29D89BD31F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604DAC1F-EEE3-4FFF-B145-819B7B2332C5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72E8448A-84B1-4DE6-829D-E218A060C5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EEEEF59B-E173-4853-84D6-B4689BBAA60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E3A2061F-C210-4A7F-8720-54C11C92A22A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C1FB3E81-3CFB-4859-8EC9-2C2CD6538024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5D0E2673-B0CD-4688-8779-0DB7C506A6C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41C989DF-7E56-45DE-99E2-D59ED9D57E9D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F0A61436-925D-4AFE-BC62-92E807DA455C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C5EF94ED-475B-453A-908E-3238AF5359C8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7ADE5805-B9D9-409D-8E5B-283ED1F89CB1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B828CA41-C0F2-4BC6-B50B-47E7E16468CF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E5D8743F-9D2E-47F2-9276-BA42C4FB22A3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BCDE81E9-D869-4375-A9BD-33949C0C0852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BA2DBBF4-0F73-48FB-9E5C-18B9CF7D6628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7118D130-EA21-456A-9767-878F10A1B460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F90A5EF9-F650-434C-B442-86C47E662258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8C69E737-56B3-4AEC-A2E3-73E120097C6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5EB291A9-0412-434C-B585-45AE8EEC30F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93BE1203-1E68-4B16-B2B4-F6B79A0FDB4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3CF07016-0420-4A84-8D16-DDA5C8315BE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A4283936-AC66-46C6-8CCE-A5596397341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1FA913D-BA7B-499C-8354-77142A5CF74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811AA288-86FE-47F2-878B-BD6E71CCAFB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666C1D5-D83B-4C93-9C43-BBA5E99BF516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16E8CAEE-8DAE-449B-8E52-FA6DDF6DCB0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58E4E933-7371-43D5-B8B5-C8AB7F0CD9F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AE2E0C35-3F0D-4B56-AEFA-1AF4AE8B865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06203270-9D65-4EA1-806C-527C24F5094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6351E6F8-6CC9-45D9-ADC7-69A2F7E353E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30F983C1-CEB9-46FD-869D-425CA63BF6F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B3A65BC-E652-4FF3-B30E-3C565995F2F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BE8F2406-85AE-40A6-A2F6-C09D115E8DF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1CBA8935-09A4-4487-8D68-E80C3B32270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C3B49DB1-82FD-4DB0-930B-21507B18D88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20C6CBA4-BF18-430A-8269-E85A049622D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AB4718BA-894C-42F4-917F-B10AEEE173C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E6BBA981-B162-4167-A5B1-8D107A32AEB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DBAA8D3D-BD75-44F9-8EEE-BE0D4911DE6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2F4D3E73-65CF-42DA-93C9-625F909B2EC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A4368176-6470-4804-A7E6-02126381C9F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9A90DB12-0C9E-4A75-99D1-3D3BDEA7506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46A1B722-8191-4621-92F7-E8635632E50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8D93D399-B66B-42D3-A1D4-8E1A172DE4F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B0A75AC1-BD42-43E4-ABD6-F0F08571D27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1BE6EFE6-7761-44C5-AC05-9259D7FAEC9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3F679E86-FAE0-4892-86F6-2772FDE4C74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85C56E3C-6338-4D5F-BAF2-8F6C81B7608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B08D87DA-DDDC-4026-8D26-E3B72CB2535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6F8EC914-29D2-4649-BD7B-64742E00704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66FB3AE4-24B4-4CB5-B3EC-F3A63A343B0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0D2B6FEE-C907-4E71-8B7E-F5DDC04A5A2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80B28F24-32CF-46A8-9A49-1A212DE53E3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5D0AAF02-F2BD-4AB0-9721-D931CC341569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0DCC82BA-4043-450B-B097-125A9754348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6C0D35C5-D428-4AE2-B930-FE54CC9379D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F59BEA55-CB8D-4DC3-BE7B-90EBDCF1F0B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C3061A41-1B2F-409A-86E7-D2D712CD50C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3A6190B3-5F6A-45FD-A967-FA1186BAB6E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89EF87EF-DAFD-40F7-9F9A-180B8B30F65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616628BD-4A86-459B-B875-28806836D3D5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8E65BC66-68D1-4AF1-9BAA-80671D266E54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EC8DF8B5-B42E-445A-BF44-4049D8D2CCB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1AA39F12-E18B-4F41-B572-889C9F2DBDC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12989E3-E1FD-409D-90D0-F64812E3A34A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BCADBA0C-3FBB-4ADE-803F-50D6FFEC7DF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50816D71-D53E-4AFE-A3B8-F5B32117168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FD45286F-B21E-4CB9-B19B-7C1135F66FF2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8373911E-C277-4BE2-83C3-0F576211FA30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24C1807B-3ED8-4935-A4A1-BBF3DA030A9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59F9BBD1-66F3-4A01-8D57-3DA41C490E9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1B173D4D-14B7-400B-AD77-9978BDE41EC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22E882F6-AAAD-4725-87F8-4EBA7934F46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5FF2009B-5611-4156-A7D2-0B233AA072A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4539D03E-5BD9-4A76-B306-AF81ACCE54A6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3A24C6CE-32B8-4786-B64E-63CCBFD77AE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D88FE11D-DFA2-4AE3-A61E-A1C3E1F5E0B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079F6C81-202B-4FA4-8B94-7E98AB3A89F5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D67DF0E5-AB51-44A4-90D7-6799BFF9BC1E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67A754F7-0FC3-47F3-AF16-E35B661A9BA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EC14D98D-0EA9-4F86-84B9-402C8950C08D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B92672F8-7A08-42A0-8741-C349B096F5B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C576B21D-3D7C-4B8B-A518-C8B38D791E8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88BB9D97-8ADE-4F39-90BB-C27FDC90CC4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E1EEEC09-3767-49C5-A229-FD8A2DA512E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96FA4BF2-3558-4B29-BBAB-A6183434A0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328EE5A4-9A4F-41E6-AB7C-BCF997080C72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FD68363F-99AA-4828-8C54-E89B05BD5D4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43E16E4B-3425-41B8-BF32-BFF303344361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34A0CDF8-042E-4F8A-9421-98721A30B5B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318E03BD-EFF1-49DB-8CCA-3D2B61FA285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54267AA3-36B4-4690-88E4-A09651F166F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A31E85C4-705B-46B8-8CFC-CD4EC81B084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5B10C7DF-5956-428F-943F-69227285F4C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A36D04AE-88A8-4602-8947-EFF4E82421D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6CC11DDA-EBBC-4174-BB7C-3D509EA3ADE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9C3A027C-0E1B-4980-8507-E5CFEFE9BA7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F81D4FC7-4179-4754-9734-4A880C49C4C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B9C4CF66-9423-4EB4-A880-AB57CF9879B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732F2460-DEA7-4BB5-9A38-59206AC1894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DA9C5967-1B4E-4588-8DF7-B1C703FF037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1D794488-8C88-4C63-B41B-0A30E1C083D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FB786849-F030-45A6-B0CB-9052A390CD7D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2DD0DEF6-E680-4B69-B1ED-3A1892B8B709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8784C8B4-2A52-49B4-8092-D1674D2099E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ED18A62B-3AA0-4EEA-AC8D-80895E1B6D7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3CA1E929-4C56-490C-95C4-17F5E2E4B26D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1FC5DA76-10CA-45AB-AF12-D6AEA6292DA4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FB3D3F45-3596-4E8D-B041-B02579D2A43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02097EA0-D6A6-4830-993B-583003DEB51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EAC01905-183F-4AF2-94BF-B4E4F035780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AC86E509-8653-4066-93DA-8FFCC965F9F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D32E1935-836B-4122-8D56-47CB1BEDD49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43505F63-18ED-4B3C-B672-F1CD8B023D6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EB2FD6B9-B58E-4F31-ACA3-6CBB992845E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A6D124DA-0D5D-4505-9D39-AB95D3A0206D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4E372916-15A9-428E-AA81-AA655C293BC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1CE2F502-3EEB-4FD2-A01E-61C5873BEEC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E278D14-16FF-4B34-BF90-0E5BCB7D611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EFB7D39A-D97C-433B-95FD-66C73B951CA2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CC5E846C-286D-4966-959F-12BD9961507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BEB1FD86-E05D-4622-8264-B6B716F80295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B6D555D5-974F-45B3-8D07-9E14BD074D8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2F4B4931-EADA-4C2D-851F-D003B35344BD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CDA5BBF8-6FEA-4D7B-8B6E-ABCC4A7B9CFA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869CCADD-E47D-4AFD-8291-DEFC77B2AF1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B7C6CE56-E7ED-4648-9C51-ECF093C642C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3A543838-6DE5-4337-9B07-A7900D00AF1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BD84D597-F05D-44B1-8B37-4A72E6AA1C0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2E1E094C-F3CB-4FC6-9C32-BECDC12FEAF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A6F4B7AE-D5C8-4E80-B721-3759B437D8D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30A0D941-F51B-4B56-9F74-5208299A3FB4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E3CF4266-10B1-4EB8-BDE3-6F9676D731A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500477DC-1066-436A-8E0F-3DF8F6D0A3A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8C016E84-D133-4FF7-A1AB-0178679070C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B031AE4D-D2BA-4A49-AFFA-9840AD5F112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6A7A41A5-F754-41A3-9ABE-2C77751E5AE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F3C01135-F294-4BBF-8922-D4207FD0C0B5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D66A5485-B722-4C1A-8646-8933F97738E9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CDF3CC6F-C179-4846-91E9-BBD25C05C6D2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DFE70AE4-2BD0-4ABF-B1B8-1156640764B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68793EB8-9B00-4602-9C37-FCDF26D7B643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33B86496-3067-454C-BC7E-44257CE6883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4022EF23-7B14-4F6B-985B-B60CD38D4BE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CB5EA145-2CEC-4083-88C4-5677CEFC697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65ABE972-D989-46E0-A430-C6D952009EF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9EE36B68-E647-44CE-A1DA-39322205A05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C169E2BC-B245-41D9-8E48-7BD37A24EAC6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1349AA06-D6D7-444F-9EDF-8333A581573D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A8212D8F-18B2-4837-98C9-8101ED51AC2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E2F00636-1B53-42C0-A37C-4C441EEBAC5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D2CA754F-F6E3-483A-BE53-832184BE37E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A3B1D6E0-FDC6-4DD2-8258-6E42BC7CB96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A7307059-AC23-4A4F-A6E2-90F563B843D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768E8784-9D31-495E-A3C7-16F98DECA79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E8BDF32D-CC9D-4114-AC5F-9788C8759EA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16FD3854-E4C5-44E0-B49A-F888FBDDE1A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B22FBD0-986F-4F17-8F8A-7A71FE448B34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E835ED7A-31FE-4F1D-99DB-03AE12BF346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B4BBA2EF-40AC-4635-8508-0714C7A856D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42B8820A-AE2B-45E7-9861-57F3147F879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32777C68-F2BC-414D-9197-B551915DA58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E8D3302B-C410-4DBD-8551-E2772B6289D0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6B9EA58C-AAE9-4FDB-9A6B-CBD9398E3855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35839C2F-0616-4C81-A218-4FA29AEAD66F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1A4D8DA5-282F-46EB-8C43-529D20CF847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00F2D5F0-DE32-4FAD-9075-C405249FA4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371E87B-4C67-44F2-AB39-0150EDFBC5F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00982A82-FB01-4E0B-B1F8-A14557FAEB4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1DC1445C-880A-453D-AB07-E279363769A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22989296-0D86-4E40-B710-AF3FE7F349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1C60C919-824F-422F-A583-B06AC04801F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C79C7106-ABA4-4F5B-A93F-28813B16E588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329010C2-53E1-4647-9CBF-49490E3CC1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6F7EE6B7-052B-444E-85CF-58FA053775C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40CE9A08-9BF5-4D30-98E8-54363F49579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76A60056-A4C8-42EA-92FA-5762F847172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0379C3AA-D447-44CB-B6D1-3CDE27908A2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91DEEF92-1653-4352-A0EB-BD8BEF5EAC17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00BCC026-E421-49D9-852D-E7306B20EB86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06BD822D-8D48-4846-8359-327D3623FA77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9867558E-0B11-46DD-A1C3-3C4E20239FD2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4A9C690E-F7A4-435A-9325-8330B9FEADF1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37C2658-24CB-44F5-8419-BAF3BD44DF0B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CB94C90D-227A-4AB3-A3DE-D45C5FD6EAFF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A4FE15B1-E9B3-4AEF-8432-81B0A15C4623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AE542E3E-E97C-4B02-8034-8FC80759E48E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EB633807-44F5-48E7-9334-12133715AB10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4D7F82DE-9C0E-46DF-BC06-135362408B8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65E653B0-077D-435A-9171-99E2B79CB1C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65C918A3-FCFB-4809-8919-4EAEC0A9CCE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2D767597-E365-487B-8932-223019D7196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76E521A-A0B7-4AB1-BED2-3A6CCB53548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ABE748F4-F2A6-4D3D-833D-4B28066E3F7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A753A5EF-1093-4D1E-9032-22D14508C90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93386CB-4463-465C-8012-B42F888754D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42653F05-784F-4A3F-A526-50B823D213E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46BEF31C-E2DB-4962-8FBD-2C0CB04DDAD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6CDE89F8-5223-4A03-8B9F-CFBC492486F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C50F28A-E226-4BBD-9392-6547F931FAF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BCAD2CFF-335D-4994-9EDB-6868778D720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BD17607-DF64-4EDC-8901-6954D7FD5EE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A62B1EA7-D709-4F43-BAC1-20563968B48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24022965-ED88-4DE5-B9EC-D1138D8A479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A3558492-D46A-4149-AF35-541F1516807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1B8D5D1F-514E-4F50-8FCC-73C917135CA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391640B-E524-4B78-B9B5-49CE8EA2A23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FE4C99AF-937C-4A0A-A3DB-37AA5E021248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F1E733DF-DC1A-4C08-BBFE-96A0EFAE2CA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DC9BB458-D41E-48BD-8821-2A044AE9189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6BD67068-7288-4B7B-8DFF-103C5111A8B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1A042818-9603-4CDB-880C-9D57D6937F1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32126250-ADD7-48CA-8E49-CF4502EC926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E1FEB9D3-0C58-4F67-A9AF-9318DFFF848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C19F5354-ECCF-4D5B-BA6A-CF358B12B55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C4A69418-4DDC-40C0-8928-4F4728171B4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07AB36E4-C67D-476E-818A-38D2EE6219F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7FE57186-8376-4023-BA6A-F8409DB17FA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405D98E3-65BA-4927-9337-8C738B671D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6E4531BD-2729-4DE1-A9C8-928301422D7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090BF7F3-38B9-4D4B-B608-B0151FB03D0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E0648BFC-5FE4-4621-9A52-D98CBB6634C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552C9A32-F58C-4717-B589-B7D9BE976C6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425EB446-8F7D-4429-9AB5-8AF09C024C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59187374-1465-4635-BA5F-3707DFAEB4F1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519DB2F4-9F42-48C0-9555-68C45D549F6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FE95ED86-E517-4C18-8301-DF5F2152DE9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52F046D7-EC35-425C-A9D1-AF4F75B4F8E9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94739AD0-F46D-436D-AA16-6DC63BD8362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D905D50E-0E3E-4669-9A57-95136DDDBB7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1035829B-F8CF-4B7B-8634-E6FBAE18056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FDA7FC93-22CB-4829-896B-F1520A94A7C7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E241859-BBA8-4C1C-A926-F228C57D1F5C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D1748650-B87F-4404-A092-A57E759710B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94C96498-6394-4ECC-829B-98FA8143C81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C77EF2AC-7566-4FA3-BE87-72C3A86821B9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5C3B0ABA-214F-4AF4-957E-B4CC9ED9D95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634A071A-ECA6-48D3-8FC8-BD4A31B2E32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15BA8B17-6A62-4CAE-91D9-DA88E90C3EB0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3A5FDEA-DC70-4E03-955D-1F16372D6FC9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2EAAC2B3-5C74-4AD0-9DDB-A166B4E8AFF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D253363B-6CBE-440E-B91E-F1A51DF8829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674A96C0-CCA0-4CBA-A3EE-B59C7946ACA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61822CF3-386B-4BF6-8FA9-88CC54562626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C543B4D8-C200-4454-B61C-761420B1138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A405D007-5B8F-42FD-A9C2-7A21ADD9BE85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64B7B89C-6943-4121-8982-718561D7845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7082B3A2-42D4-44B9-A813-2B7201BB2E0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904CC320-198C-47EF-982C-8FBA5A250ABF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2D1A062A-0031-482D-869A-9F511F3A5629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6070066D-F5C3-42AD-BC5E-CEB2E1E9ACA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2DD11B73-568E-4B2E-94D2-B35627CB356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3D3F4FC-CCB3-4818-9667-4218E9D81219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D54EEFA2-A23C-4AEF-B8D7-413021CE352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94F819A4-EEDA-492F-B8B7-634B58A66155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48EFB018-713B-4D4E-8365-0B5DBBABA54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AF573792-1BDF-4D24-A3BA-38CB0CAE138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0B5DE5FC-375C-40E4-A4E4-7FB4E860B853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EF98381C-B15D-42B1-BCC4-62A488B0FC4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6FC948F4-FD31-4D28-972F-94E08F9F869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1FCE8C19-6DCF-4EBB-BB35-F451CD80315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7C82F2FF-E60D-49FD-84A6-6A3BC3BB977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FBC0E67A-DBB4-4276-9BD7-EF533372BAA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A443CA68-5C4E-495F-95AA-EBF3F5FC192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3A6DB3B4-8900-4149-96AB-8F39E21A143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6DE5F4CC-215A-4C35-B794-9370B4E352F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6B9955AC-C8CA-4279-B56D-F54C5482B93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9B6F5CB1-0F40-433D-9A61-1508B5F9E20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55E41B0B-DACD-4C7F-89F9-F892E95EE39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6A141FB2-577E-40EC-ABA6-BABCB240FFD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328B15EE-0023-4958-80B4-2322453C5BAF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B45489B8-D5BD-433D-9617-8B99B716BD6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0381055-CDA0-4FBA-9A01-92099CC90BB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3624EF8E-8881-47D4-99A1-695AA93BEBE7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FD2B4CA8-30EA-46BF-843C-1C3D13D28CA6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D29EBE4-1A45-4277-B609-30EE7F04075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A0D571F1-CA25-416B-B555-CD7E312274C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8CFD194F-6ACA-4846-8007-E0FAF42D2142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5DFB782B-1E15-45F2-9B09-9336F16494C3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6CD2F3DE-33E3-499C-A364-F801D45F57D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5D2D9F76-A6D2-44B9-BD57-87F89DB4C5D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66B0172F-725E-462F-B448-078BB5529F5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0CE9D1B4-FA30-41C9-8DC6-890F87B410F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C1BA4E5E-A326-47CE-891E-6BB1F45CD1E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6F4B1AF-23DB-48A1-A116-09B2DAA2B79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F684D852-4119-4DBC-B0FB-276ECE035E6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3B68521C-02A6-4770-9582-D0B733FF17B7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5918E58B-8B6D-40F0-B7BB-770B9772980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E7257AE7-CE77-451D-8084-12B305ED651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610C4057-270E-4AE2-B521-DC2A72112EB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C1BC360D-C89E-4FDB-830C-2FF658921162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E2E32862-B52E-43D1-B619-B624959DF69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12F63871-40C0-449F-B63E-D5D52C6E555F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FD306532-0092-45DD-BF48-0FEB1AC79C4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C3A6CDA2-E356-4637-B76A-F7E6A3EAD290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7883A66F-924F-410D-8899-251D14291031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BFBDE1A3-7CDE-43B3-8388-82B5956AB34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50086DA1-A4E0-49A9-A552-69D63EDA7C2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6E5E324-D2CA-4393-8BAE-838127375D9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5CD058BA-7537-48BE-A904-888F90BB408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513B6060-2611-4E3A-9BAD-9CC7AAA8A69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F3290FDB-2CDD-4B96-9B9E-A97D9611BF2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9DDC3C2B-51ED-461B-A164-A6BF7E4D4A3D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BFA22F66-0B1B-48AB-A3A2-57F712C7654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C9271017-19F6-485C-8EDA-E9CABE5BD0F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644F417E-D60B-400A-9371-CB3BCB4E2B5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0F742103-1749-47D7-9139-AA90ED3FAA7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768092E1-F585-4714-BE23-7C6C85484DE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F2A8F41F-B548-4F5B-AC8A-A95EB3934A20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4052EC38-5383-4C81-9369-BB468CF2793E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0FB49C6E-1911-4909-8A8A-E3DC4740D553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B61D7691-22CE-407F-B754-83AED4884FF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FD0EF81E-50C6-4F92-90D2-399B37B1842B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EB0340AA-09D6-4C52-B78F-DDE1AB2E8C7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92CE1B3F-AA63-4D20-9F81-758D3AC51D43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8B408270-15C4-4110-87D8-296B67F6E1B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63F1D05E-53C1-475A-BEAC-77CD77816ED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711DCD75-C156-48EE-83DE-FBC791913B5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B3063953-C8C1-4EC8-9592-D444A9CEBFB5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DE1EF3AC-691D-4AEA-85B5-7DE0CD3076C6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57618340-E07F-4B53-8EFB-8C3F91AF9DF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2EA50ADC-D4EC-4986-9980-754165067F3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069652E9-3C09-4954-88B2-FF9FDF3FFDB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425D0542-3227-4C55-9ECF-279453C58D8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33020685-95D1-4418-93F0-FBA9A014489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49917FFA-F754-45AB-AA10-330CFB159DA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A0718939-8748-445F-B769-9061660E8B8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955E96D6-2D7D-4E6E-B3E9-CD82FA376BA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0F0E0FB9-C13C-4A6F-A7E4-46C842631557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A9185456-CAEB-4073-8578-2748B413176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1049DE27-2062-4D16-A18A-05FC709E0AC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F5E20784-A673-4BF5-8997-F8400EE7C10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6320772A-DC79-418A-8588-7B0E29C0707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3747155A-BBF8-4FBC-BEBB-1230DDBDF2BB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F9B06D44-E941-4269-BBD2-540A39E8EFF5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63273F22-CC05-4499-ACD6-37FE2977FBB9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ECB109A9-8D84-4DF5-976A-C6F40350738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2D504578-30BC-4EC1-9BD1-E416DDFA664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0EA406CE-EAE7-46B0-8B6B-81762001916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495702C4-FB49-44D1-9E2D-D328EAF0735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59FA7F67-5FB6-43C4-BD40-4EB7C293C4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769616AB-6957-464E-9C8D-3ACE393035E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6D70BEE6-3D8E-42BC-95CB-DB73E9333BD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FB864219-5D42-43A7-B2DF-BF9B908284D4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04E40BFC-93A7-4AE7-BC52-F1111DDCEB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85D53492-05D2-41C0-876D-31C11467A17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D0BD0D9B-93F2-4B51-81B3-E8BA5D970CF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9DFC5635-2941-49C4-9F70-E191D921A58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AFC7989E-D7DC-4E8B-9D4B-D791719409C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F2474D64-E6C1-4929-ACD6-46F5AA9EA33E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CF62EE58-B7D9-446A-83E3-7FCF34297847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2E4BE663-C738-4EDD-89B1-7DB12F6323E4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9F673CA6-12FC-43ED-945C-0895F4F4750E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388A1603-B091-44DE-9A79-E83F74625C55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73DF4614-F136-4E97-9C24-FFC1A237D1C9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4D74CD1D-4897-4F78-BA79-BC8A401FE356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7BFA888A-D2F6-4440-9712-322B2F3DD214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4632EC85-9840-4965-BCDE-3114A60114F1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9436B734-A9E4-4B3E-939E-6AFAC17B2404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37131A03-E7BA-462B-84EF-0F354533DB0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450F6B9E-FB50-4DD6-BB20-B2FA99D8D07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FCAEA0B3-02C4-4BDC-9C95-B61A35B40C6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B30A6646-D579-480E-9362-810CA800DA4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3BA28249-0F1E-43BD-83AF-F43F6A09B51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34D00AC2-9A83-438C-90B8-6FA1575BE9E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51AEC58A-8F18-4AC0-BD6B-74533F2FD65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31578E42-D89B-4F1E-9F04-F213989C63D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BCBB8A12-C0E5-4C59-8E98-78F829F66E4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CD2AF0E3-8E0D-4AD8-9F22-819FA3DB7A8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44BCE0E6-D30B-4972-9CB4-D42EFFDE013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40D1B1C8-9A5A-491C-887A-CBA80D31E68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E54E1DBF-4A1F-4D81-8E96-AEFEE6B1C4D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CCB69628-6E68-4185-B661-13C889DBA89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AE10960F-0021-4019-9E3A-C9624C298E3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1B082B7B-CCD7-4C92-9A5D-36D2650F104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6F876947-BD9E-4F8F-842F-F31E18370C1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D3411D62-1AAF-4789-9992-DDDCCC358D4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1B377A8E-005A-4E70-AC25-A03ACEEE955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21C6EA30-6ADC-4513-9D87-386E19768B46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8BC7822D-E43A-4E0D-8318-1BB744BDDDA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77266D45-6CD3-43F9-B1DD-411FD0C9B3E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9838E45C-C4CC-4088-859C-D2719333842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C4EC5C8F-D4A8-4776-A6B7-A0F728D0470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85858C72-5DE5-403B-B084-F12516C9CCC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1CAED82E-7DA9-4977-B75D-2EC0D084800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CD5B7435-EA42-4630-A1DE-06186CB33E4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26BB3846-04B7-4E4A-A247-5077B3C9A2F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7E9D918-DB66-4A9B-920F-9662E0198B9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CA5B6AE1-D438-446A-BB68-FCCEC4ACBB0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19258A09-21DD-448A-B786-45B33FB894F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28529EA5-D73C-4981-B907-41DB5878D59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1DE6F362-67DC-4649-AC15-46234DCC653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DAF39D5C-DEB0-4506-A38E-62437DA1D45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172472F4-0F70-4E83-A08E-4A1B7AD437A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524D7585-8B1D-4A16-98FE-8767829CE84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6F1BB79A-B96A-4ECD-8DEC-309D84A243B6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9B094D49-86E4-4C49-B0FE-BC80BF1E72A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AF04FED5-B7AD-448E-B082-B56D4978E8F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1758F9B2-311B-4119-B1C6-F92895549399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32CE5FC3-60B0-424F-AE67-CE5AFDF7347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7CCEF0B8-DB55-47B1-8332-AC90E4C5091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072CA852-589B-4354-A33E-57A018F1988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73316EF0-0485-4521-AABF-24A8D22787A0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0BD41329-F612-4A98-A11E-532C71678A5E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17119202-181F-442F-BA7E-FB18FD8C101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0EC0DBA5-47B7-4044-885F-F6434EBC082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6BAD8174-F1B3-4E2F-8D8F-9F87F5B6A95C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BA3793AF-E792-43BF-8A03-7420F5074E9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0D24BE71-A041-4CF2-8E5C-00B3A032207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E5F8598-2C4C-47D8-BC92-4DE6B33234EC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46CB196B-C19E-40C8-9CA2-86C7FEFB31DB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9D684895-A2A3-469F-A4F7-8770E4B161D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79D897B6-1D0E-495E-90B3-1EBA98BDC0B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9B59EB0-7224-4134-B458-3851E87A60A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0C29418C-18FD-444D-AD84-D6596C432F8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5C8F75F1-3A71-4980-864A-7DC0C502140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6FB8E88D-0D29-45AC-B541-B4F8AA25F0AE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B839A67F-5829-4B03-BB75-A380999CBA5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2029D11C-867A-4DFA-8DE5-D5E70AF0268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58A42760-8277-46CC-8E7B-ECD8B26A6020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F7910C5E-5808-4EDD-86CF-1CADAF253CEB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E91E48B5-ADEB-47A2-AB1F-9575F8C5ACE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BDE45491-BCE8-41A5-8465-B9591720096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0A5247A2-0C04-4BC2-8B76-465F2441F17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39BD946A-F9BA-451D-929F-5B4C82428E0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BEFCC013-47CE-4209-81FD-1C30B1632EA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82895A8F-5842-4935-87F0-210F63437E8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B5E04540-5807-4EAA-B094-4EC8B2F14D0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671E0AE9-EF22-465E-889A-9AEAC5FE762E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42638918-995C-445A-966B-4C788816337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0A8A172B-FB65-4A8F-BD65-3A785622799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4CFD70A0-5F44-42B2-8965-7FDE2099EC5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E4BD89A2-C7C6-4A64-B0E4-522EC17916B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3BB8B4FF-24EA-4263-BE76-F62F4C8E592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43656857-40ED-4398-84FF-A7E33803072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53B53EA7-6293-4078-ADAF-D085969DE2D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ED8723ED-7F0A-4A07-9E12-BAE7D57EB2B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7593CC4-1CFB-4BD0-AAFA-994F699C027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650D79FC-A163-4D15-BAF4-CF0687B02EE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BFFB16B6-EC2C-478A-92A8-FF575488624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A902AC34-980C-4378-A4D1-ABFA5EA2B87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C61B54A1-4807-4AA3-8C28-BF65BA599CF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33F750A6-6F8A-471A-8746-1F15672CF94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889F2BF4-2810-4829-A9CA-9698D2C94D0F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FE8F3004-B039-45DB-A8CA-D1E83AF50999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80E51F47-92F2-4848-93DC-C4171995A780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FCFBD973-48A9-4175-8B81-25D5E071A95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03270276-2842-44A6-AD97-B57BF6E4B5A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A76BB179-1B47-4B78-8A67-74958FB031A2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33D6C7C2-D4EE-486A-99AA-A4DA053B5B5D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601A7269-3C0A-4754-B7EB-7CE97EF78BF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56DEF9B3-4079-4DD9-B114-353D75C89AF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912D6BC3-0384-44B6-B81D-DA1C1F7769A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2AD4A3F2-7C11-4251-BB8B-0EF67709B59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E1799DAF-0141-4F61-84F5-AE485454D2D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48036769-92F9-4906-A402-6236938A212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731A5815-AEA0-47B3-9286-D8B54E95681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88CEE04A-872F-474B-BBE7-57C554A9734B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6A8126FD-33E8-4F44-967B-E3C0232607C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E20B4CEE-AD02-4517-A30C-5A6066937BA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BDEF3AD9-00EF-453B-839F-0C36FE41E92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AD9E2CCA-988E-4531-9C15-382FC6594824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C56AB31F-100E-47C6-BF54-5E64D2468E8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842FE29D-EF52-4F0F-B8C9-8EAE122FA5EF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AC8DF771-11EE-4AC5-8E75-D77BC49E0D0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349EA31F-9A8D-4521-B48B-48FBB1F34A63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7555289C-7D04-4915-8233-07E222FC759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E469E565-F3D7-4375-81D2-09F2773C49B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6E2E17F5-9DCA-4948-8963-F92BB81A6C1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FA9F69BC-8198-45EA-A94A-5F5A63B7BFD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5D5B62B3-544C-4D5C-9025-224C7248EDD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5F324F0E-4AE0-48E2-B33E-4B10DA55F4F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02BBE2DF-0F75-4056-A225-27FBC8814BC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751D7CE8-128B-4064-AD64-B522BB3D6029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7228DAFC-553F-4D3E-A761-E46F4E4BA2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1AEE9C95-9DBF-4F2A-A094-87B285527F3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C4A876C6-5257-4447-B401-3F83F62C6E3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4816594F-B17E-4DC4-9132-2C06973765A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64DC6111-7694-45CD-A407-5CCD98AC8B7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BD2A54B7-9CD7-484A-86A0-185ABF554449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CA779393-2C86-454E-B1D2-43044E9FD3FC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79404F8B-899F-4D2F-8523-35CF0A1E2545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17F0AAE8-FE33-4641-95A3-97C1FC09C63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27F03201-57F9-4B02-AD5D-8392A0514C56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B526866A-7B64-492B-998E-015E8197D62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E5D12BA9-0D27-434B-8A2E-B91EDF6B6252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F64509C1-E991-4CEF-9F4C-39C9DE0EE16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153ACA45-A3B9-4FA6-A28D-52482C3B9C3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2DB35786-9C29-4339-ABE2-10DA3B9B9DB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3BD6CFEF-9DAA-4816-B58C-1348855B52C3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25588942-C284-4B48-99AF-F5BE4469CED7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6012526B-5583-4BBC-B128-FBDA1D3C495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2392A92F-3F73-4B4A-8DFB-2438E41F39B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D5577196-7D13-4C4A-8880-2F71B3C9C05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3064AC89-2848-4B67-8A79-813C76212D1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E897ACCE-17A9-4DA8-A406-61B69274818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A3E703BA-C076-4076-BE35-F3D2A6997FB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A54BAB12-42F9-4A28-9FC6-437D284D0AD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A78F8727-D36A-48F1-ACEF-E4C876AA2CC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1C6E1392-FD33-4024-AB48-626B91913395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EDD2F897-0619-46AD-8E05-84AF3C8A42F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BBB7C873-F17E-4446-BFD5-49CA46BF878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D296DFF8-E6FB-4619-B2D0-0FC00DF487D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18C01F2A-B75F-4092-9AE1-7F1B4F653B5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FC475E07-405B-426F-B438-AD7A3F719A0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F2E7A59C-9402-48B7-8838-662990A3AF1F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FD5A8219-9813-435D-9ECB-F4B871F9E311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BFFC2DDB-7814-4BF6-B9C2-F8BE324BDE6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FE2713C0-4F2F-404A-BC86-2EB83EA4E1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D99BA51B-97AD-4E99-BE3D-7696FD3B449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F631DF6C-2F9A-42BF-A5C2-2C8BFA57B16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A6296B81-E656-4638-AB0C-62D322BE9B4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9BC12385-7C1E-4DC3-8446-A959B0E53BE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FF75D6C1-1482-4DAF-858A-78E3746B149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DA98E99-3693-4D17-8908-BD45B794EE12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BEC6E1CC-062D-46C1-8CD6-8F007EF3CBF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5E21D1FA-DADB-4FB0-9B8A-928D8ABC0F2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DD36F37E-BC8D-4245-98F1-A038DEA16C9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1E62B0B3-A1EB-421C-A212-1310213D614E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F542189A-173A-44AF-8802-0AFFDAE8D91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C69665F7-53F7-4CB6-8F3E-3A7E6862C761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408420BC-B3DB-452A-BB02-661DF0432579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2D47DDCD-518E-4021-91B9-A415EA09C4E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9B3BD2D0-0021-4ACA-8A20-485FC935E4E4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831B9CC5-B9EA-4273-ACE3-678EAF1BAA4A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7780ABF4-0FA8-4942-9982-0097776BD224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4AE11132-44A0-448E-A7A6-995FDF6B2914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F4FFA732-4CBB-422B-B64F-2D0B452631AA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B7542BC2-E756-4BC3-8B76-D44947D201AF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B03D5017-8D1D-4E81-B07F-1815F5E67DF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7A52AA6D-BC1B-4175-8E13-2650D1046E4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11E5CFB2-C65B-4DF9-A6ED-E4811E5ED8C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A6DDA4AA-D97F-441D-A921-2BE35BD7EFA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AE80D04E-9655-49E1-B587-69C1ED40E12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08B28D47-28A6-4CB3-AEB1-DED3B07D0FE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20D3A497-D29A-4C2A-9B6D-E2A286B5E93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F59FC58D-FED6-494F-B8EC-344C43CDC77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99877003-ED21-4FF0-A496-75C2731EE60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EEBA94DB-E6CC-4DAA-93E6-045A258D306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907AACFB-7A33-46F8-B71E-D59C21BEF30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0571AD2E-FA1B-4CDF-994C-C2C860F243C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E7D2473-F5B1-4F72-8F4F-F76F7D275CC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4EBD38D5-11FA-4415-9FDF-626E14E8BCF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006FC2C3-9B14-4403-8E4E-5ED5D1CF793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4ECE2EE7-9331-4E7A-B2A9-C99981D70D1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BB761976-A347-4AC7-B86B-97CB74F66CF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C24E2E2D-671F-40D4-9E8D-6960CFCF7F3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FA33A47E-D9C5-4BFF-A8A9-5190E128452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9A6E819B-DE6E-418F-A0D9-6F47354A954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7731C5E7-AFA5-4A25-A111-56D112DE9EB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6DAAB6BA-EB99-4C3E-A8F1-DF4C7ED1C4A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76F896AC-48F2-4D7A-8CE9-00626039999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A12B2BA3-48B1-4611-8460-0EC69D92002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1F5DA2DC-673E-40B0-A0C4-BE14AFA2D8E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6A64AEA5-EA63-4BBA-8523-073E6E35F5B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C30602A0-76F0-4393-9B6C-B7933DFD1E6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008849F0-9391-42B9-BA89-D0FDAF660EB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127569F9-3972-442E-96C6-F7AEF96BBE9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C33918F7-5DE7-4AAB-A2E5-FED4C087433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9E0EF13A-9C64-48BD-950E-E28C0B1FE67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705CCFAA-5703-4D19-AE0C-E0EE05FA5B9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A1B99204-DA74-498C-AC80-7BE27D5F998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FBE60AE7-DFBE-4C28-8018-F493B54A07F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FE7BDC5E-86DC-4EFC-8ADB-83F92F973A9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353D6C48-CF19-476D-A807-C23B693DE25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B3C445D-0655-42E2-817F-F5D0E4EE41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ED3C5D9D-DD97-48A5-B61A-2D872020C8A1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68E00AE6-FD3C-4EBA-BADA-6A4613BC9E0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B55779FD-2042-459D-BF8E-756335D9A74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1306959C-1510-40BD-BE88-8A749B98CC66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357D3EC8-A8F6-4573-9338-F0BB800B929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AB039EA9-397C-4C20-89E3-28EFB79A210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885A0FE6-1449-41F3-9A25-E749D7A716B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5C2FA1BF-88BD-4718-B670-18C8BCEA3F7C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BE2C5955-9A3C-4622-B487-08D0C4BC0252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63F94802-D177-4776-9100-4636E5E3475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361496F0-7553-4F32-AEC1-F0F32A70259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1B4D2C29-F8C0-420A-B182-A1CC3D00FD90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EC4A9B96-563C-4E74-A159-F76133DC6AC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8A27016-3BB4-4770-B797-04C08F93C8A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5339C6C8-0200-4546-944C-124316A6C0AA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1A0B33CC-ED57-4ADA-80C1-EB03C8BA6EF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5B09AEE4-F00A-4FEB-8551-43ECA55A9ED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DBF20C01-A998-4101-B05A-AA4F3830D4C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882268E9-EF4C-4DDA-AC31-DD8D98796E9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E7D3BAE5-0C96-425D-954C-7001619C810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B874423F-FF69-423A-9C1C-B6DA837367A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BB5C6871-D50A-4CAD-9635-4F9FE3287766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44B37620-0E21-4E38-BC9C-9574934BCA9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EB43C0F-5A12-4341-88F4-CE1DBD84B2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93339F7D-9CDE-4333-9E64-C49314108514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8D17354F-4D17-4C6A-85E0-2E42578FB5D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0EAC122D-10DA-4E4F-A40E-F86EE3178C4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5E49429B-54AD-4B2E-971A-D448E08F746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25369E5B-2DE1-4188-9AA6-AE752CE5B56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A7305F29-AE66-45BB-B60A-B4A603D1235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2C754D6F-D4CA-4C36-B0A9-82C5F4329B9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7F22F019-49AF-4678-B40B-70668739D69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2221D007-D7B3-4BF8-B737-70544778E0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8FB080AD-40C3-46B1-B413-2799F78BD389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72519B30-C4EE-4C69-9FF7-52C1ACDE67C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CA88016A-7B44-4B81-9E27-C67AFF69DC5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741F2132-871C-4475-9061-7EBB836F6A3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32D568C6-8EDC-4D92-AA6A-90477F0465A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BE54CC14-8941-41BC-9F77-294ADDC85D7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819770E6-1EC0-4BEB-A515-516F60C4E17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6D783548-1715-44EE-B055-7235DBC465D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AEC2B886-14D5-448C-979A-E0C325393DF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C2CAB685-0839-4D6D-9DDF-B2C755A862F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F796723D-0FFE-4A99-AD97-A021E82BF77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A0D0ECA5-E6C8-4F12-BAA2-41C0C1DF291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7BB8C7A6-EEE9-4B06-8740-88730F281E0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A4E72146-405B-47AB-8615-EAC35F4F9C0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709DEAB7-9408-4DA0-8BFA-BD785E8FC89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F72F2F36-2D29-4BE6-BD52-A500C2B5EEE6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93717A56-B51E-4847-8E27-4FB97EFFBED3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BFC4409F-1F1F-4ECB-9ECC-2A6802412196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19EAE724-2EB3-46FB-B0B5-EF3495EE523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81101DF5-7243-43B6-A8BD-FD2EC233D08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960D113B-6A97-4CE0-860D-7E2B3121D928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2C5B01E2-402C-4FED-85B8-A936ACC68CF3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257ED9B-7167-423C-BD57-65B9F3FC5D2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1D7213D8-3AC9-4FEE-BA7E-7E362724AE9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2C56C799-F1F9-48CC-BA48-7E76BE108E0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69C491A1-C276-479D-BFE7-1C61728821D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49879CA0-FC64-49D1-B99D-967A71B0A09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9BB24E29-824D-40F6-946C-2C91BAF7D98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72B18357-6002-41D4-96F1-341408CEEA2B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9C41C212-B9A8-4165-8F14-624FE8E08256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AB214067-3B22-48CE-B185-8C88E3E69F8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D0FCEEF5-55A2-4067-B8E3-F4DA5BE7329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DAAC78CA-4917-4AD2-B350-C602C4F569E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53A65DA6-C5BE-4FF9-92D0-532A6BAF2CBA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B3325875-6689-4BD9-A868-396339A4038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943CE244-40A3-4D77-9033-9376E9E24DEE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AE9824BC-1A31-424B-98B1-9ED34E0F3E9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9997393C-33B5-438A-8F08-A8907EBD7CAE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235D1A20-929A-48AA-A94B-687EB0FA5866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5CFA8103-3E30-4C08-AC3A-EEBA93C9270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FDF77DBC-4487-4CEB-B7BB-A337F7E4183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973CC88-01D2-46E8-B91E-1BB29288475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380347C4-A349-4A7A-B457-3349299D565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295FE6EB-E177-4660-8BC8-F51710A1853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F18EFC50-7528-4E09-B71A-1AD8DC5AEE4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3AFFBE2B-70AD-4B88-AB8E-5F5D8EB4B27D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03835595-F360-4BF0-84C4-8D82639EA05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AFCCFBE2-3F6A-45DC-8096-D8A1855E4D8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2482C482-1AA0-49AC-9964-6DA3006FA75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8D99F8EB-BEAC-4E03-81FA-555F451D046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EAC81685-40E9-486C-A91B-D79DB33F39D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BC86009D-D4BA-474F-BDF9-DE8F0C38C142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3D4F01BC-F009-48C2-893A-A21455DCA676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6332DB7F-6B86-436F-8A0E-7374C71CF92A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801CF596-0A6D-40B7-AE70-7FEF3B910B3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0A4136C9-2266-4A14-9283-52D73F701F03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3E00DAF0-9A78-4ACC-9B52-2382049B991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28C658B1-6122-453A-B5AA-0BC0F79501C3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2117C3EA-5500-4E75-8A88-3A9B6161364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E453FEE4-27B0-41C9-B6D0-8BA5448BB4D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7D39D3A8-C072-4D95-9A4E-66D2F6C0C6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E3B6BFF7-A8F7-4A01-888F-D04CC6BFDE15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A25771AA-1087-452F-8A13-F204236D9032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65E35A88-8146-4368-AF6D-410B4255E9E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A2154A9A-9C73-4827-8D44-3F12D92152F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4C5B46F0-953B-45A1-B49B-54B0C5B1609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E25A93CC-B9E1-461E-B4E9-92409706E95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8D4361ED-5A8F-4150-AE1F-C55AD78E46B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01DF0B5A-4540-4CEA-A2C9-63A8BAB40EA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60A9929B-E0FD-41B2-8CC3-DF26B55434B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ECA98592-6CB4-480A-ADD4-DDAD3F6E8BF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E7405EA8-A62D-49E3-890E-FCCBCBDDF7E9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7BA8CAAF-EB98-4325-8AA0-7F493E6E7BD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65AA2C1C-BD65-4818-9B0B-1CC166C045F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46609DDF-4FE8-4793-A8DF-5B9180A50C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6AAC06A2-6599-40F0-B42F-82A23F74BC2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852AD789-E49D-4BA5-803C-2AE3AD100551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0487B212-A25B-494F-8BB7-72B397E25122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468F60BE-504E-4C27-85F8-0441CEEE1440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6656D352-D7BA-482D-A4F8-CD11D384944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DF1A912A-ABCB-4ED2-AEC5-4A77919E95F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76C2236F-BD60-4CD6-8730-1D8E9EE8F30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BA956659-7589-4B61-838F-319F6FFFB0A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11B1B43A-0869-4A72-9C68-9BDF8170CE3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975A1F3-89A2-423B-A701-2ABD9F135EE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79E06AAC-800B-4578-A1C9-FF60FDEAA52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27F3E4B3-F6B5-4D51-9502-EE74F2987A49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06638047-8D3F-4141-AA73-158B452760D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6C5FE9E9-5C1B-4F16-8F48-9E28758624A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469BA871-E47F-4B8C-8FD7-94698614106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5605284A-BD9D-4510-9DEC-79F90E9425C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D47E8834-952F-4C9F-BBDC-2EC868A068E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FE6AC5B0-233D-4AD8-B489-4F6256EA56C2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4D6FD080-DD09-491C-9107-ED9EB25D8AB9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A8D25B1F-B6B8-4BCD-B890-88C858B9F492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66F041E9-954A-4DE0-816C-53160BDD2EAB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4394EA2D-D5FD-4841-B7C0-88F493442AD5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BE03A905-9867-49D5-9D77-EAD364BA5E2D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9F27B573-31B5-4B81-ACBF-071F08B35386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59650197-DD29-4FD9-AE26-819137381BA4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CF99F8A2-586F-43C7-B289-7A91638C38F1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A488FF64-A3FC-4F1E-81FA-F300D1A83349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D7144261-F465-430C-93D3-883682BDF07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C7AE813B-87A2-4CE2-8BAC-0D700210909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736881C5-5878-4BC1-A19C-4DA01C9190B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0EE04D23-7CB1-4B9B-83AA-C83291406B5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1A211738-4F1D-4C52-A1DB-73DA4731E4E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779D132D-127E-4270-82D1-B8095245773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5251DED-AB67-4D24-8820-AFAA375B299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52B3C299-724F-4731-B0E9-83E1B359E60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ED364E30-D711-41C5-8D1C-B97E22129C3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F7CD20E8-481B-4DE7-BF09-EC965CEBDDA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4CBEEE2F-B124-4540-AD75-3A920B44960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AD3BA604-6E77-4626-800D-403D85A296C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63FD0D9B-39FA-4921-88EB-F2B6531DB40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7FC065D1-B04B-4CF5-83F6-8670407D809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1339019F-E023-4CD6-9BFB-92247D14E3C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C9CC1C03-1DCB-46E2-9AA0-28174386EFC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4ED9A0BB-4F1A-4A4F-BBC6-6FD6A4D237B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03FF1569-8BE6-474A-92C1-7C0621934EF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D39B7C00-E817-40F9-99AD-5E99FAD284F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179EABB7-A525-4801-993C-65FF4EBEB3C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847F47FE-3FD5-4516-BFE8-874B23B04DB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731054CE-DC19-4E21-B025-92212092838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EAC15E9B-0BA3-4B83-9C5F-39082DE06A1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FD142C90-AD9F-46D8-8C08-5770517DE47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B2C63039-8616-4BE1-87DE-E9EFA60E6A1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4B8F121B-7A81-42A4-AE0A-C13C62AD5C0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9F0F6E2E-63FE-4721-A6AA-0871329C8B4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3A77A03F-8AD0-448F-8807-0FEF332F83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0A6A7266-2902-4979-91EC-9E515A4911B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D489BCD5-17BE-4FA5-A715-7441240B146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767D398-4104-476C-8DFA-03A39D1C6B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1B056086-2E96-4DA8-8E86-BFB85663725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856EAD05-C5B5-46D0-B358-734AD3D4AF2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D635572F-DAAC-4ABF-8E47-6605099A1E6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207819B6-D47A-4275-9111-0566BB592A1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EB28D15A-96F9-4B8B-BAF0-9AF627887B6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5E11302D-5D54-4508-819D-E8942B14C164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146E048D-0BA1-4BC5-82EC-FE1CE24975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9C628CF6-C33F-41DE-BD8B-2C678AA38D8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572CB087-5C83-480A-BBAD-6BEB62086591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1473F39A-B717-4E28-9DF7-59865D97C9D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66D8687C-7689-44BE-8C79-D9306D50CF8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824D4EC8-53BB-46A8-8481-F091578FE4A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F8AC3EA-BE45-4638-83E4-4674050C5903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6D0FC75C-54C8-4589-AC04-2611894FFD74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7CDD5B96-CD47-4919-A650-C71E34B956D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BF770442-94BF-4C2A-9721-60CA05C444A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B4C1B178-E5D9-457D-A5C0-1878DB57F8D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242451B7-B216-4E87-BCE3-DE12EEB40EF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30F2B3DF-1940-40E3-BD9F-72EE960ECBB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D5D916DC-36B5-4418-925C-9ADFCB5D5D35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57BD32A7-6956-47F0-AC38-4894FD54C598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096A9B49-FCD4-45ED-8532-785633FC2A2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FC7D09A4-33E5-42B6-B107-FB251CBAEF2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3DC99F88-7C10-4D40-82EE-17CF8B1DEF9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14AE7B76-BF95-4882-851E-189AC0F82CA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E55F0869-AF12-41CC-AD61-DCF506AC9D4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8840F639-E32A-45CE-8B05-4F6E67B447FB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357BC107-5A70-4026-A1C8-B0F778BB6DB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DBCA851A-58E9-4D27-9236-5E4A31CD97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FD66F589-94CD-4FB7-9718-033EDD2D0222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7ABC52F4-2EAB-4C2A-9D4B-6B2544E4451D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39247702-4C75-4EB5-B685-6AE0AD220E0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9E552338-EA23-4A40-AD12-029A76E0FE30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D407F788-6D54-49C3-B767-980B1CCB55A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A5F2E191-6BD2-49FF-A1F8-65B576FE9C1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44F4CF30-8A6E-45E2-9DDF-72272E8FF1E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2947647C-A9E6-4118-842F-1E46C7D1B7F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895E0B8F-8833-4DCA-AFB8-B0B65336D4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4AC62AF9-2F6C-42DB-ABC0-D4B63027357D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937E3045-1DD7-47F1-97F7-C5C5234B2879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98A61936-BD4D-4A3A-9F15-C1B593402FB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B7459B1C-BAA3-4DE0-850D-0BC091CA6F6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983944DC-C64C-408B-B4AF-C4950CA11BE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C826481C-4F8F-4AD1-A11C-699033F69E5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A2EAD2AA-2F1A-4DAC-BA5D-D018E94B272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D412491B-8080-4F94-B974-65CA5FAF808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10C03F2C-213B-43B8-B7BA-3F4A119EF53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C349E97C-46BC-40DF-ACAE-10A2316BDB8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EAEC2CBA-A7C8-412A-85E5-CE705768831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71435FB0-35A1-4A9F-9A68-25B675E7619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D33CC64E-654A-4610-A0A1-E02E86374E1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9188141D-2B42-49E6-A992-277C780B1F1C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F19EB2BD-7FE4-4C02-AA6E-DD8B3DC2C80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AC5871F2-EEAE-4D75-B30E-C617FB44B21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EB32309F-04AE-4E87-8197-33455A4B1C66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B2338A71-E5AA-4685-9A1B-4F46C5BC7D6C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638FE443-0BF4-4AA9-B0E5-CBCD24474F5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3FEA9E1F-7DAC-4E78-B25F-051863DD045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9F51A5CE-4EC2-4DB9-AA08-A55D10B3C260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6D2473B7-AF75-472E-B082-6DD8BFFA86B7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A5177FD7-6E33-4886-9E33-76A71E84832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577AA378-BB60-450C-8B00-EEC021E4998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24E5346E-1351-420B-9576-8C1768745DA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5F423967-4661-4271-A4BE-EE5065D0E48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4CA6B230-8D19-4922-BE2A-B25BEB3044C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CD70FDA-3490-46B5-BF14-7D8D0B80484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FA1AA3B-E9E5-46A7-A70A-367193F2E0F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3D4849D0-F77E-4622-BB43-70FE5E544B98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6A9E1D08-E68A-42FD-9940-1852031022E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15C9922A-F54F-450E-8F8B-C7221F1DD29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160E1297-E715-434C-85D5-A7B69EB972D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D7980120-DE2B-4217-82E4-84EE722D30F2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2DBF751B-D092-4386-9B3F-4555BCF970C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079BE998-E007-442B-A4FB-9B96D2597BD9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CC0A2F03-0568-415D-B134-57CE52ECC3E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F7EE2445-FD14-4F02-9D92-3AB416893563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A9738BB5-F74E-4CA7-8386-7DF0D50E96D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B8ABE1C9-EF8B-43D3-95C6-797EE311319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C6DE22B7-EF39-4A79-B7AC-1DFB73501EC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8F6F0105-0D68-404A-AE99-B84C63CBFC7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50EFD875-5D31-47ED-8813-08F5700A804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11B325AC-AD5E-455D-9459-CA79B05B8C4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33C92809-0FCE-440D-90B8-C9029144D52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4C482696-BE86-45EA-8B88-01901065A6A7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DE0791A-1054-4C8F-85E3-38021C225A5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227C5197-9514-41E4-8249-F0B74C3DA58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0B33478F-CF21-4244-97D4-5C0EAF158C8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748687C-4E6A-4D62-924C-55162604A90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3345C8A6-B8AA-4B57-B7AD-B8932D833F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818A9F37-A9D8-44B6-8167-51BB25132093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ED5D0780-8395-4C17-9B9F-2DC3A9C68F7B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67B850D7-1BFE-4C19-9A93-3F03B718E297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F26A89CC-E883-45E4-B30F-BC8E813E8A9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76CA3842-60D6-446A-B84F-4D9D0C17CEE5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32C19840-B613-4C26-B14B-3B396A29194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57E01F55-5E20-457C-BAA6-81AC45870003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39C15FD0-6EEC-4EB7-AB72-36B10049135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A91E70DD-EBBB-4286-8C07-632576E6330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89D2D129-593F-42AD-A2EF-74ACDA26081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8410C435-4EAA-4C71-B0C4-0F38508BE679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32F85FF5-EBF0-4C82-8ADF-937AC3A5DF1E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105558A3-8EC1-4512-A35D-5B845FA60EE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DCFD0D26-87AF-46E5-9032-5B0771B7680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B1ED4472-5D6B-4B3D-97FE-3101DD6BCDE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AF8042C2-3A3A-4E9A-BBC7-EB250F2DE7B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18AC61A2-E5C2-4AD6-8180-7D91FE8F187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1BF454C0-E042-43DB-BDFA-65DFBB04819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8DCE26CF-9FC0-42F5-B537-9BAB06793C8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29ADE6E5-0B0E-4B78-8347-09ECA9522C3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1837BB0A-43C8-4DAB-8AFA-F014D53E1DE7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F01A3014-78DB-4579-9BD0-350AF53F7A5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2614206-4566-4ACA-9D43-A5485BEB8C2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D321AE1C-1897-443C-9EC8-F1986EEFC53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46D0220A-7A14-4A32-905F-148FEF147EE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F0EC2404-B220-439A-AA34-4C710EC2E218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5F795522-049C-4B2F-87FF-93E1A0C787BC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85A6FCB7-A433-4211-98C3-19B0003C06CB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EB1D5965-6A29-45F4-9FF3-DC7CF2D42B2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B42648C6-C147-4E61-A17E-AE3C4BD398E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81C362DD-CCD0-4AE1-9E51-87E174F6EAB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F0C4FD50-4255-4948-B7B6-C4700E35B05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89D43B98-3FFA-4C5B-8C77-3EE07E61DF7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2BC02FC0-9406-428D-A096-C0690D86215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E9908AD5-8874-48E3-A836-29A7CED14F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816A8A32-ACAC-4606-BB50-29C340BD1074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31AFFFFD-5170-4801-869D-D62CD88EFA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F7017C22-1F58-4EBF-B012-7DB44F2980F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88D488FD-DD44-4C15-8846-C6824F125E7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B6126E18-3BA2-43DC-90E9-EAA4AADA339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DED5664B-1B8D-4890-9736-84EA1558449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784AEF7A-7BBE-4D89-9A8B-7C25864C69AE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C0805E6C-BC7B-4E5F-92A1-34B9117F5F28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2B8646FF-AC05-40A5-86F6-B1C7955D0F7C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45C71BAC-62D8-4BFE-A92D-4CE32E787463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48B1CA19-AA69-4A49-AA7D-B4F209BA66F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7D679425-113A-4475-BBCD-6EA624A57C52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B5ED76E7-6DD1-468A-81D2-11DD68EB59B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6E5EB25D-63C0-4386-BE6A-38A6D08CBBCE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A4B5FAAA-9391-49B4-B83F-40DCC592B1B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438D2379-EEF4-4BC0-8DD8-8C1E0321A1AB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037F315-FEBB-46EC-B9FD-04D1D4F411F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99D82AE9-87F7-4143-B79E-D0E9FF1CC1A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02E0D08F-A8ED-4D65-BEF8-DE612241672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ED7A79A0-D372-42C0-A183-C1AD3F0C5AD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B8830B3C-517A-4F0B-9508-B3C15F7347B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B52A2AC1-95B0-4931-9304-175E4973D26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37DEDAAD-3704-4419-B52C-586DFA035C9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CF0D129F-72E8-487B-86C8-259E47538FD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2CE08775-CAD9-4B22-BFF5-20581247090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9F6FA47A-0749-43BA-AF91-00FF655A33C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DE3302E7-41FA-49C8-A99B-877ED5874D9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CE75EBA9-8A4C-4069-BCF3-B7AA66B4AD5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AD9B0069-3686-43F2-934D-26618581ABC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D290CC85-0546-4785-B47B-5563ED19D24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D5180ECE-0906-436F-810D-554FBEF9709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B49713E2-CAD1-4CE0-9BA0-9CA5EE0038E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9A0866A5-28ED-4D7B-B11A-F2E5ACC0B89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5697E191-827D-48CF-8D51-FC1AEFFB6E7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FFE7C6C7-053E-42CA-B742-E287E8A0D3A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101F0668-8EEA-4982-BF51-E00094B9C69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E9BC70D8-6342-47D3-B7EF-168522F8C59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1D899045-42F7-4158-A2BF-AC237150D9B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CB4EC4C7-FD68-437C-9F86-46076D99317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D73A74CA-E13F-4606-B11C-25A5419394C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9A6D937B-B00C-480C-A637-5470B563D94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24D28F04-CAF8-49B7-9A3D-C830CE2AAFE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F53868A6-F143-4111-874B-C635EF49E07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4F4AAC09-D25E-4C89-9681-53833A1AC9F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F172BEDE-885B-4F7C-A6E5-76AF4CC35F9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B962DAA0-4332-411C-A7D2-F2E9D642188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BF2E3BD1-88CA-40BA-A9F4-2192200848B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5919DE04-6A52-4EA6-BAF3-C709B6448EE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FB61E6D7-43DA-491D-9285-39A7CA60EC9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E5E31C9C-B01A-430E-A49F-70161D27969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74B08A40-7D10-4D5C-A711-CCEBDD8CF5B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3E9AE476-BED9-4ED3-AAA8-66D858C180C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B73F8B94-B944-4A85-9122-BF2309BD55A6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774E8297-57E4-4248-BACE-1FE869B9808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94BABA1C-93A2-43E1-96C0-E9F908F5AD5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59DDE0E0-895E-4F24-9E56-64C4D1189FF7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E6A1C03C-C59C-4205-99C1-C72C02C8B7D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87B1C072-5F0D-4E54-A9EA-A771BFDE89A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14D875FE-1B6F-487D-8F38-033646F36CD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07B2324A-0C87-4DA6-853E-1180349E60BD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2AD241A2-FA19-4206-AC6B-828D730F2D82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44215949-D6F2-440C-A769-1ABD94F063B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46372E29-CFBA-4280-9C51-E455FB085B5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FEF2F31F-3319-47B2-8AA9-86A86A080EB5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2E7DAB2C-7B7E-47B5-A9AA-22ACF8C0B73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7893AF43-B4F8-4F2C-8609-C22A8A56D5A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74452533-187C-4D2D-8003-684A05F9A0D8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08AFC63A-0AB4-4F2A-8544-87989700F51B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43890183-755E-4DD5-A4E7-FBCFB10C758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53851612-BE30-41E9-AB4A-6FE26DDE25C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E6309C13-616D-43EA-B485-D184135FE33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9552FCB9-92ED-456D-8F46-98DB04182DB1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8959B071-72F6-44D4-A698-27BD60A4F03B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BB7403E7-88D0-4D03-9F78-A536CCEF8D75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B7EEDC45-3C3B-4144-B199-95FBBEAEB8E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EF049C33-AE3C-484A-91A0-97096645C0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841AD8A1-07B3-42E0-8B97-F7ADF375B580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63722715-FD48-4DD5-9921-6A22F5C40ACB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506295D6-5E5E-4CDF-AAB8-DECE6299672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FCDDCC2D-DCC0-4A0C-9961-E6744E1E1FA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CCB813F4-DC1C-42AB-8D29-358AD0F2C02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1112201B-874E-4D04-93F8-E00A6C6D664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C4648E54-AD0D-44A7-8E6C-A1E0E1273A5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F9FDAEE4-E4A0-4C9F-82AB-C99813D4F54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E1B765C6-78F9-410F-B92B-A2D6824F38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2252C832-B2E5-42AD-ADB6-CF854972C758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C0EAEB28-11DE-460B-B743-C1109C9B583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6FFF7B7C-B1BE-4870-8119-3AC7A798128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44C51B3D-A0CD-4820-A0DA-E6ABF8D8A19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423A1368-C0BE-4014-8587-A0BC8A80445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F3D56C76-599A-45D5-82F2-B00EB364D34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E26EF150-D51D-44DB-BC7A-186608118D4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F979CEE2-B933-4114-874F-97C3C8A9964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926DFF6C-2BBB-445B-A36D-842261DB4B4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AE4228CE-A94A-4721-A925-E4631568930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7E46D92B-0C63-4B92-892F-0397008A445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E73DDDA5-43ED-4123-86D2-46976A4AA7B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134A02F6-31CD-419D-9CC4-5FEEC5887A1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AF3C3316-5B65-4BF0-89A3-D4F0BBF5F3D1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4FC66A43-7CD9-405E-A4A7-AA7812C6EA1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CA31E38B-4892-43F4-8CB0-2DE832AD208B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DBFB1699-3470-4588-B8BD-4E29FED3AD0A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D49C6D9D-484C-4AED-89A6-CA01B3C5030D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2D67EBF9-16E2-43C0-9D3F-D9D3FD03CB3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5A8721EE-CDC2-4A2D-A8E0-AFE9776E63E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84C0B3A8-37F7-46C2-8CD3-5C967F55105D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CDCA7FB8-0B64-4326-B056-991E50678665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328086FE-2597-4395-96A2-346B4D9D114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39B79999-F406-4324-86F5-73E296543C9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F814DC19-7061-4381-9564-F05D95BE2CA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917FD2BF-065C-4601-B759-7F38DF60E5E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31397345-2F47-47FD-BEA4-249D3D660E4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C720E919-3F25-42B5-96D4-CDB114B4114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56DB7006-0882-442B-9917-740F1BBB7A0C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9FF2BF9D-5FE1-49CE-9F16-BE4F39FFA5D7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33F6760C-6F56-4E64-A092-1FF53302AEE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F1154733-5795-4661-BB93-68A9384D157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81FDB828-A23D-4299-873D-42C5773BFBF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D4EAA9CE-EF0F-4E7C-8477-0C6F58AEE615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9C526811-1875-4D17-8D6A-1F5D98081B4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4B867DE-8EC6-4AF1-8930-86F5849CECB3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6993EDD3-97F9-4C32-9025-C7E03DCCBC4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63291102-375B-4B55-AEC8-3AFCEADFB26E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739E74E-8722-4C98-8399-F2FF1332163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628C77E2-5EE4-4504-8F84-83E18DEB440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0FB51FBA-3223-4C92-BC49-546CBD16EC9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76EFCDB6-4AD5-4C06-A95A-86E2DFCF39B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E82310EA-87E3-4EE5-A99C-A887510E8D4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47815F0F-7354-4EF6-AABC-8D39086C8D0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033F3A00-450E-44FE-A2E3-6441DD9B404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8594CDF-4DE1-4DFE-8EDE-C366CEBDBF1F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50F66CE5-4E3A-49F3-99EB-997244A8F2B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3153B7D9-3F6A-4239-9393-5B108C47590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4EB62307-634D-4390-B71D-C7081DF3634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76529C37-223B-4D05-8803-8CC93805EC0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E15BA63D-EC99-4CA4-BF9E-8D973E5E90B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83996B55-817C-4F02-892F-E23E1DEDE5F4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B5AE87DC-4AD8-44CF-959F-26B435ECBE31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705AAACE-3308-4380-953B-83DAC39F89AD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1AEFD87F-0CF2-4746-819E-EAA4224C68D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2733328B-FB77-4CB8-8186-FF7A9B0A8599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BAEA49EB-36C3-4F7B-AB07-CEC736BD589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F42BD7AA-BF30-4647-A216-2BEF7DE7A637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B4034D02-2D9D-458A-9F60-085A14984DF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22970A72-307E-4711-AA66-AED4B9C8A45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2113B7A6-9336-4D60-A810-78AA4E98921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6CA4F64A-94F2-403C-B298-CBA50296F72C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FDF4841F-B9D3-42BE-AAA2-408215556BA6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6F081872-289F-48E8-BE96-65268859B01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CC55293B-3F51-4708-9E09-3D666316F23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04EB7703-52E4-4D4D-AF06-35982FF849D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4ED4C743-130C-4191-BAA5-2A5FF04B9D4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2D967C22-DC58-4926-8999-8E36F454794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CF4FB2E5-ACBE-472C-9846-38C7D7BA82B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EC7DB0E9-2FB7-4EAD-AFD2-7C4D4EC0C01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CE5B5168-DFD4-4DDC-8C46-71421FA64E75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501B2AD1-424A-4EA1-8642-E69450A2A171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B3E9F7C-C8FC-4417-B851-6A7DF3A710C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DE688F53-1F14-456A-BA0C-733999B14E1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3C594B32-8DF1-4D06-958D-11FF619A6C0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99487902-C79E-4AA9-B108-CA4F01DB649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4DE1AA11-5582-4A29-A397-3E0A4322E4E5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6C4826BD-4A71-4CCE-B180-28BABB84FBE9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5DB393CD-6AC2-4514-941A-024E65FE6657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ED4E61F5-A25D-47FF-9947-1B0F5E67727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F7902A92-057A-4EDB-B9BD-EFCE8CB8168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E903B607-F18F-46B3-95AC-45DABD73139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1ADAE50C-1289-4616-A468-275FCAA4BD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E5335157-3211-4A7A-B01F-277C56B282D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8B4BDB37-9757-4D3B-9E64-FB65C67C240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DA5990E4-0B1B-43C5-97AC-ADFE037869E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59C84B68-1CD0-4029-A823-D0015D6F8706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C9FA9573-57AE-4541-A181-F94DEE18C93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7402F0F1-C7BF-4C91-A186-A0827F9C3A5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1F8A4F76-BBF8-4408-8267-08E3CBA3355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114F9AF3-00BE-4521-AD48-2C08846D34D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DA9F22FE-E892-4989-89C3-125C26E28EE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26222887-58D3-4DF4-9B41-5BE29CC2569E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58CA0D75-6FD3-4F6C-A055-B73D23B27211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C5E09FB6-6CD4-4920-8F3C-8BBD04B28B0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0EF265AB-AD86-46AC-9F2A-EF1F86629569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90C418A0-6B8D-4600-902E-A42FE60C816C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39E3F5CF-AEA5-4C24-8DF4-B7F1185DD816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13D9C561-8DEA-40B4-9C3A-2B1DE9359181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B330FC6A-F5FC-47E3-A3AD-E8AA4B331EA0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7366CFB4-09C1-4535-BFEF-F69995DF3921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98865856-4120-47CF-B930-C635DD0A3BAD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DE6553D3-4861-49C5-B585-8883E0C9686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B245D4EB-07AA-4190-855C-12971A736AD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ADB962B6-4AEC-4B5D-A0E1-FFC5C71A446E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4F17DA13-1D00-4CE7-A350-D5411EE5C03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42DA6C1E-0CFB-41BC-96C5-E12BF4DA33E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C1FA4200-A1D7-4A5E-8408-71E4F079212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D0F28D0C-47FE-4FF8-8017-A48B2A889F1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3736F8A4-F183-4971-9107-F1D02C91BA1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1892E8B6-847A-4418-A439-2074D348848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C07360E2-893B-41E2-BE00-DDD97657F5A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60E5E5EF-5CE3-4A73-8F99-F5A54D8033E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CBE47C2B-E029-410C-B50D-DD5971F81C9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AD8D6ADC-7BB3-4F58-923B-A33106C36CA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8B280478-F701-4BE7-A3C9-6F2101B4FF5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944B086C-E342-4B59-8C39-39EF9FC5ACF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E444BDAC-0B41-4AD5-A15D-863BD9D7567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D0433BD6-55AF-4416-B0B6-9CCFAD2DF435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BE37267-6DAB-4F28-BA00-4E2EC17AC8F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8CF3D57E-0CA6-4839-8610-9838A8999D8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2B49BE62-27C2-489F-9BA6-F7B5A8CD53A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64DEEE70-1F3A-4C38-BEE2-FEE0DF0ED84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B33319B2-CE6E-463C-B6A4-6EE3CFC47AB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DAAB00D3-4C8C-4E02-AF82-4654DCFDFCC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AE82F812-342E-4B93-8ACF-56769F01073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C57983D7-6EA1-457C-AE62-CC38E5FF4D2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AFA0043B-FB48-443D-8BF4-F2C6C69C6FE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75A34071-74D6-4A69-A83E-C86A69EE942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ADE40AE4-B455-42C1-BFF8-0DE7BD2AC1D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84F0D70F-AB1A-427C-B53D-610F7FB289E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B64B1E66-4D6E-4BEE-AC36-0C81BA38FA3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3F140BCA-0C90-4E59-88E2-B117FFCCF07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36C5F7CD-36FD-4725-91F2-26AC192F305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82ACE14-594C-429E-AFD8-6DC022D86A3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3A0B61AB-8D18-4E4D-A496-619377049A0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8E867D0D-3CBE-4971-B219-BB621F6FF11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3CC16BC4-A1B0-4E73-B04E-93523133E3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2F99B822-996B-4827-BF7B-35BF6C106F3C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8E4DC870-8715-42FC-933F-6AD5BE2D069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091567DA-93DC-4CE3-B58F-93AD189D079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EC6BBBCF-5AF5-47F1-A2E3-304419A4B209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6303819C-48CD-45F0-B59E-60DA706EA58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BB864508-0857-4D19-81C7-0F27FD46B9E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2D9E47C0-B534-4888-BD0B-E48F7DA45E8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A256081C-DA85-4F5D-9031-971230D93D34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71255A5F-3E90-4338-B475-00BFEEDE72B6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2C96F02F-3409-4854-BA7B-20746BF3BA8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BB337E68-EF2D-4A94-A7FD-A74FFFD0BBD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4987A214-CF31-4FF7-88D7-7F99E17D0059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5971C662-CEE5-45DA-BDA6-C057E818C0E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E19D1F38-C65D-4AEF-89CF-B3570D6FE83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77DD73F3-36AA-4573-B41A-B5655245459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B58B822D-EAA0-41AD-BA97-848221AB1752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5D8B6D35-0B5E-4B9C-8FEC-58D8A1C94F0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A9DF2FC4-DE09-486C-9213-476DE18EDE4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94F783C1-079A-4593-8517-98DBC34B1E9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E52E7544-B64E-4737-93E9-AB132713CB1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32C49EE3-E719-4906-B4AD-F00E99531EC9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760C0CB6-B407-4009-BACE-42907BF84D93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A599E431-5D1A-4A24-B3A7-4300C87A666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24592204-4656-459B-8A2D-3BA5492E06D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596107BB-A659-4112-B23C-FAA1BAF0DC52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482563C4-40FC-4C94-8333-93A4E08B5BE2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1439B258-0433-4FFF-8B93-18DFC6B2E59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D7BB3728-9499-411D-BE41-CAFDBBF4D31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7C052DCD-CD43-4D4E-AEFF-5838FD528491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6EA31247-E172-4EB1-BECD-F369478D327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D60C4432-096F-4DE6-BFF0-01ABBA57088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B0A34963-07B2-4547-9B52-7C89D5ABA5F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FDDD61D1-C102-4507-BD8C-94D2770B263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6C8D65D6-40DC-4973-84EB-F4CA5E60CFAA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E00FC220-CE1F-4620-A1FD-D38062329682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63DAEAFA-AE8D-421F-868B-4EB2DC875F5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367A8A54-A8F6-4921-82D7-4C18D0C7821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E937024F-217D-469B-A1F6-7F5A9DA70EE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24B85257-A976-4735-8329-8B4B816248F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56238658-4B3B-4FFA-B670-9AA4DBD5CAB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DFDF75F9-BBA1-48CE-BC90-83E50D95A859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CADE4015-B507-477B-889B-6672F408CBB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E86F694C-CF4F-4482-BD41-E80CB0C6119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5194AA91-8B26-4DA2-9E83-33F52C2F744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5E6A1CD8-D993-4D46-9D4E-1AA705811DC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8F553975-AFD3-4B74-9B7E-F4A0D8456D9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AA07EEF8-BA5C-4437-960E-A64210DAA4F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71623FD9-323B-475F-BD17-E9BA85020F4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21192C3D-874E-413C-9263-568830B9AB9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D434C497-B3EC-4E4F-8B4B-70DA39652379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6EF25E01-F8E7-4433-9B6D-A87E1DE7E610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04CAC30B-8223-4891-A1E2-773A9DA4B1F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614111F6-1452-43E4-915C-EF8F5A80269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EFDB0AB9-68F8-407E-BC82-9D023A28E87C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9735B8AA-E0B8-4AAE-9275-490A90CBBDE1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3FE8ECB5-D297-4DD9-AE3E-E1A74EED3A9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46ACCB97-F1CF-4DED-B15F-547BAD7A6FE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11A52BC2-B78D-4372-9FFC-5F4093774EA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AA1067ED-D6E8-4CD1-9186-780669CE2B8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CF91AA37-58B5-42AD-8238-93BC3A0175E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1070F715-3AB3-4C7A-88C1-4D1B42B2537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B7F34155-B303-4FE9-BC0D-E3A650332BA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59F87DEB-C77F-4F18-9DCB-8FE2855F5779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9AC439E5-AC33-4E98-8F6B-314682398F3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B78F3E91-3763-4AE3-95BA-6EEBD84E0AC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26A03E7F-2F20-47DB-94D0-46E2E4E5335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0658B697-4EA4-4BD4-8E54-665C61509CC3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B95D8527-FF14-428D-81CE-BA26F2F63F9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08281A68-FEC2-4ECF-9322-1888C7777AC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0FFEF435-0F0E-4764-999B-1ACCF6B729E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E71A4FB4-F9D6-4EA3-9626-DFE8CA42A3A4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3471B2F1-03BB-42DB-A8A1-6B0AF56E3DB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CB7C5DFE-E20E-496E-8589-424FD637871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B287BA51-6148-4704-82AB-FD44ED65459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3452BDE6-F385-49EA-90A3-E18A634E342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B0E94F7A-E30A-4FF2-B56A-71FA155DAFF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AB48C69E-2B8B-41E6-949E-909D17E0B3B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AB24DBB5-F8FE-44AF-87FB-21E0B2BC751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E6EEC10C-C028-4123-9D48-C2D184CCECCD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D36FFE48-0E06-4688-96F5-AA49B3FD29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331BEEEC-4361-4F07-BAD4-9B8D87D4F69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7429486F-4157-41BD-B260-1C4C3C457CA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09CC474E-BC81-46DE-A9B3-4C7FF426AB3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2FF22DFC-786B-4D0F-A41A-56F3DDFEE3F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C72C12D0-630F-4DF2-8EF4-3AB597724C57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E6CB8DAA-952C-4676-9275-1C04CF1675F5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5114CD7C-C8EE-4B3E-B3B8-0A458C0D1F5B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1310606F-725D-4192-B585-7043B55EBD5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07D7D9B1-20E7-442C-A00F-0BE045A0CB07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6FC0A5E5-4F82-4D45-BAC9-645F6BF7722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73897378-2194-458F-8271-D02E65B6F4A6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7F31272D-CE8B-4F2F-947D-53AFECF3480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B9459CE5-316B-4B85-B570-665432C4EAC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5748DA14-0FF8-4F2B-ADDC-9E0F9CE977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CD5B858B-A163-4C7D-824A-C1E920B48021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A4EE5002-0A77-4682-91D5-7715EED85523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F548650A-3FCB-4D30-AFAF-657B831AAB9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93E7DBC4-FCB0-4630-836B-07E2E3D9C77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6AC7F482-A3CB-459E-A76F-FCD91D68B97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6EDBD71C-C638-4E17-9864-27FD1B1197B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2CC19D2D-517B-4977-8C7B-062D9391D0B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79291594-F229-44A3-A1AE-6D92013C04D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CDE27F69-357F-4984-80FE-262B4F3C1B8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B85F5905-838C-45E6-8592-E7B6E46BB6C6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4600A02C-B659-4BBF-80DD-28F6300A5AC4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01493C4F-5656-47FA-9EE7-7E999C1A66E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3E3B5F38-FCC0-4091-A566-0E7C4579B29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8A2BCDF3-EA26-4AC6-9621-D5AC1EDCC22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2E9A5B5A-1A50-486B-A67E-7CDB0CC5D8B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1C6FA18C-5B6E-4832-9C09-760B986B05B2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9D29EDBF-6420-4E9D-9282-9D2C8077639A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0D8F8E8E-8C45-44CE-8E5B-ED712F196CAB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F4248A26-B927-454C-9007-1B0A2D93B27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E43C9B9C-D237-4231-837B-24B5AED3CE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A9B0B348-2F27-4E7E-827C-9B6F63387DA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985EEC93-9B40-4A92-8D40-455F85132D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086A3F23-6B90-477E-A3A8-606904DD254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B24F2C2F-AFBA-4126-9889-3C55082124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05078D85-663D-43DC-9D41-B7C6B3CA01C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CC372D22-ADF7-4324-8EDE-1B672133E3A1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850C0C0E-FE19-43FD-BD87-89BBC3A3692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AA2E2EEB-DAA9-419C-AD1B-25E933219F2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6EA1A95E-FD37-4BA0-8FFE-BF66A2502AA6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08D32D4C-C465-4ADF-93DC-406D052DDA5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C2553D54-81CA-4844-9BD7-8DF1DD2FD6B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845A12C3-E011-469A-B78B-1038A57F913C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677D7FA4-C624-46B5-A302-D6C603971467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B1E55F75-BDD8-4010-83E4-0B952660095D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FA85E5E0-774A-43C9-99D0-9B4E4DD57C60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B8979038-8585-493A-B2F4-1CC5002405B2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3879A721-0466-4576-9153-AF24A4817859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B1488952-E189-4B2A-B4E6-910A0AE8F5A5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72B68736-3CF2-41B3-906C-1CBAB4CA98B8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4D03A615-8556-4DD3-9A2C-74D59B1B5E27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EFFDFF09-718F-4848-BCF8-B463CD2705E4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7D67EBDB-A4A1-41E2-BC29-E083940921D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C9CE6750-92F2-42E2-B57E-CA505FADA4A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5B2C9D14-04B6-4950-A24B-C0E6C1BBB055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E3C20101-3659-4A4D-8E07-D9D4AB6BD9E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C3421630-5B46-4CC6-888D-A2319BFA8EB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5B4E1FEA-D6B5-4D9E-BFD6-1186C54270C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240FF01-704D-4C35-960C-5D3A662B1B2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9D07B1E3-1866-4CB9-B4EB-AA2DA495C9F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8F900AF3-8944-408F-95AC-23080FF9EB2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55EED097-2D9A-487D-804A-29AB59923D01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81E05C22-F9BB-4553-B28F-FF7FE784987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CCA69A81-C9AE-4648-9608-94612689317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EC057CF0-F5F7-48E7-A19A-CFF495301E2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05F5BA7D-6DAD-4EAC-A5C9-450447E8FB1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E0624DBC-4833-4A66-9A91-42A0F4B998D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6A45B103-BBDD-42BD-93E3-21CD4B04E68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C4CC8990-EFD3-4170-AD13-EE4AEF636AE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0A67A175-8CD6-4B3E-AC71-5BFF7B35C84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322F2DDF-19C7-4671-B11A-7F0B4A40BC0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6119ABAD-3870-48C4-93AC-69970668537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B4080B71-95EA-4760-BEB7-60520854191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C259C529-ACD7-4049-A958-74B64AF108E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5604B496-96DC-42FD-B106-09C12359C94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655807E5-9C14-4F8B-A98B-477779786BD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943E8217-CB74-4DBA-8D66-7221820CD08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6854624A-2BF7-4D2B-9103-AC2875D4F5F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101144D9-A57C-49AE-802D-0DC677AB3AA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A1DD2BCF-6BF6-4E90-B520-7A6A347C505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89B90115-05C2-4BBC-AD10-395CD1B5395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11D78D68-3DA5-4E90-BBFC-6D7D2A84583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3B55DD8D-C524-4C34-845C-E12EA05B8B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43113DA6-6C4E-4503-844E-0D2C28388B3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D4CD88E3-9955-4312-948F-1A50A312FAA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2D78C50D-66BD-4C81-860D-D5CB045A72E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6504C15C-55E1-4CC2-B130-07215F76FA2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AEA1DD43-8052-42BE-9682-032CA6F7A88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2CA3555C-29E5-4CBD-A50E-8E16DEC125ED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9B51A7EB-DEC3-4A10-8F3F-87E4DC78B6C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78529259-5FD6-4F13-AFCF-FDF100B14D7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AB2FD14B-7212-446F-A2C2-E5F1F4611B02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58328195-B0C3-4CAC-998C-07975C7249C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F8474E0C-01CE-4080-BFDA-EFA64C1DD70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E87F7DF6-D463-4BED-98F9-15349839F61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D83B9291-C087-44D3-8510-477422F77C8F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93989336-5BFD-4D3D-B340-37EE3BEAF8F8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A2AE9DB7-976A-46EE-977A-B7A74DC3F34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F2093F7E-D90D-4F91-998F-1B02E4E1249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2A49D9B3-47B0-4B3C-90D2-2ED2536658BE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3CED405D-470D-4CA1-83FC-E85F72CCA6F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057295B9-333F-4F12-911E-47A825403EE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CD14B873-5384-4D88-B8DD-45EA6F3A6B72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6C205473-3D15-4A98-878D-27162ED50B00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78A17EB6-A4ED-4BE0-9EC1-1AF0237A88E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B6F0C47E-1F27-4F76-98E7-A7332E676E1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F78EEBA1-6783-4D45-81F8-37DA039EDD1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FACA9678-1A7A-46D9-A628-3A0B311E6BF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A4D0D09D-1CA5-460E-8C49-7E6D48BD4438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070C6668-416A-4DE0-8F05-30FF1C98F7E8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FEC687DF-B717-445E-A5BB-0FE37C1C750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DE1A0EAB-65B7-4A2B-B860-DEE3199FD9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F291CB7F-8831-494F-A301-F51F6FA00261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97FA4443-AC47-407C-ACFD-33B870C18AB5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4DAA39E2-4C01-47C8-826C-70670871DC9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55F890EB-895C-4E8B-9093-8476DBB95B8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4AB91963-2A1B-427D-B998-5601198A481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E5EB956-F84F-4128-9DDB-E91ECAB0927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FE15F89A-1C20-4346-A612-93E8FE22222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CB4B3382-40C0-45EF-A53E-5D869F25A10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778B20EF-B8A7-4E08-A357-4C3D461EC6D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0BD26FB2-724D-4D92-BE70-DD7067BFCE03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5E09D124-A193-4E64-BD87-A087307554B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4FEC3E51-9FC0-431C-B13D-474522ED403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5039789-AF18-44C4-B29D-D70EF770451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7B619656-CD71-47C0-B4CD-55B10DD9079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199AE651-A105-42BA-A940-AB435685A25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A13DF3AB-23E3-4EBC-86E1-BAB1F0FE157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A4C92B60-7164-4B8B-8CAA-B90BC9C89E6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9E08D9DD-9DB4-4618-989E-8706268E955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4B532841-F1FC-4365-A37E-F0D4340F264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3A730637-AF57-4660-B642-84A6B40D8B5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799D78CD-2C7E-414F-B91F-2D7B7420552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00C08728-A850-4F15-AB60-5965F6EE9AF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8FFB1D88-2869-4D2E-84C3-5AF54B497165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6F64D4D7-A954-4118-A704-CEB34E9F033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DF0DB1A1-6538-473B-8EB3-F9A7F70BBE7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4EA2676-2814-4EC7-8983-293BEBC79ED1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B55FAEBC-CA99-4438-A582-774818049AA6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6E40BFE1-2B7D-4A59-A363-68E4A93AAD6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4C97E51D-9850-4F01-81BE-FB7090B98FE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BDE2BB23-175B-40FB-8296-3979BD82B6CA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BF5E4760-AD5E-4329-8CA8-6FB1C407A02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54CA9CF8-807B-4142-81B4-6BE2633F5E3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521F0A3A-C233-43BC-BFC9-49BD18C689A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BB75F729-AEAB-4DB1-AFBA-07E7E08435F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9BE4DEC0-357E-4FD8-A17C-3CFE93E3834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917A77F8-530C-4CC4-B9EA-431E81B21AF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3345909-1E96-4E64-9D09-072DA7A3C2A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BEF3B26-55BB-4B2C-8C76-FB14AC406C4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C821ADEA-F62C-4183-B607-DB6045BC140D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247BABE4-440C-4F04-886B-C3743EC6396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50AFB6B4-C30C-4E60-B365-39EBC2D741E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9443016B-7E0B-4737-9883-569425D95A5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67731051-5DC8-458C-9D83-FF90B1340E0F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F2B1895B-1929-4AC3-A4C4-B5BD5B79EF2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70515AE2-77B4-4562-B788-E16716A001C8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6F968C71-6E94-4C3F-9C07-C72B6617033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BEACA1FF-9E0A-45C0-88D0-8E3F1480190E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2ECCBCE9-7CDF-4089-937B-D0FFFAAADDE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3238803E-8B61-4629-8BE9-82ED83627BA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3E0B5FF0-CB41-456C-937F-ED9A98759CD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CAF72DBB-1C95-4720-93BE-97788A79652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537BC731-73FF-4500-A309-2EAE7EF78FA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AB0BE31-786D-4028-A4A7-67EBBB9ACA1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B4BCEA77-7B7C-462D-975E-20E8940A21F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F9B94AF4-FEA9-4B02-9701-6FEE8C1DC152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7D813593-B14F-4F1C-81D5-7D154924E4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919F2ADD-E6DE-407A-B57A-371C5F0A7AE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3E2D475B-CCAD-42E7-82DB-893B3AABED1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29076CEC-67C1-498B-9AD1-BE7BBBE78CF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BD6FEB03-E0FE-4247-A984-8FBF9AEEC18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C5D5E72A-FDD5-451D-870E-376D7A13AE63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AA5FC36A-2B5A-43EB-A4C3-2A637842A0F3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949E9BB-B49A-4E76-AC22-266CBD12E171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0220A953-6B6E-4185-A3A5-67C35E62216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AB54F8BE-FF7D-4DC5-B57B-C46764D9901B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551756D1-6053-4E04-A22B-ECA79F90EF4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0D44604E-006E-4512-A4DB-4D2515712B45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9E806285-7CD6-499C-8907-5D063BB13A6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06190EB0-0477-44F9-B016-5E2D1622E50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758ADCD3-A5C0-4297-9321-44DC68B5B0C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B22153BD-26A5-43FB-B86F-716355ADC4A3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19D36EEE-820A-41DD-A038-9E499CE18361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851B452-FBA0-4777-90C6-4AC03A83C75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D3C7A66E-C080-4144-9ABF-89BA4E5CF0D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D225B94D-2A8D-4DFC-B969-433A842592B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D42C45DA-7D04-44F8-9604-6945784651C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FCBA4979-277F-4F32-BC20-C716022734B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1CDCA19F-B095-4C49-A118-54FB650415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5B16B154-DBAF-4243-930B-79374376889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5917D9DC-5DAC-4297-AC07-B60764FD14F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CC5D6505-9E81-420B-AFA3-2A088CA44AEE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C27C8E7A-8E98-48F4-9505-3AB418233FD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6927D2F6-7BC0-4CCE-884E-2EC1AF5C37B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4675F5AA-14A5-4B2A-8B99-D6340D69CB5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2F92155D-532D-4F8F-82AD-158FB7C63D9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32BC9458-B29A-4778-85F6-6155A51F939A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D5785E8C-D667-4764-8840-8CA3A898873D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6267EB7-0AC6-4224-8BB7-5B7CDB13FF69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489A4961-EB12-4C77-9E89-5F2BAC8EB66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1F38C8DB-D444-4A05-842D-3EF6C5068F2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C2F87F01-CDDA-4D80-8AEC-AD19DDDD88A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4ABBCD98-B09A-4C15-95FE-27E6351BB79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FFC71F84-735C-430E-A01A-E881684C898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C7C5FD09-6959-4BCB-9AB3-5B838B3F8CC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3F95FA56-7B19-408A-8DC1-9E3332A26C5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DECB06A8-AAFA-4214-A586-37A008ED126E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94443FED-DAA5-4232-8C64-F71218023E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B00CB6FC-581B-4573-919C-E290A5F0319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69B1B5DC-8C8B-4133-99E9-AB1E268B54C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F88484A8-648E-49A5-9C57-360568CF01D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94FE0C6C-8A3E-4488-AB06-FE521ECEF6D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59B2D6EA-E65C-41EF-A8E8-B9A66FB302E8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FB88B30D-019F-4B1B-AE03-443BC7CAF105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348F834F-6B9A-4AD0-9874-F049A3034616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BEA3CE45-32E5-4610-9C55-6C7BE693E3C6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66FFB4AE-38E6-4C60-B623-98B3E56AC95D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2427B05D-907F-4369-815C-8BC134E2F133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C43BD128-6C58-4DCD-A61D-1ED9C442C45B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18A03FB5-0FDF-4281-B17A-EF546E3CFEA9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DE6D6799-49DE-41AD-89DC-9E17F0692CC1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DB7086AA-3A4F-47FB-A1F3-EA6EB07519E3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5D84643D-F758-409C-82B9-3697A952A5B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241B2C07-E8D8-48FE-96F9-856F50085DA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07C89842-D5EC-4087-B609-3E41228B4B5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8C8E031E-E627-44F3-B932-04348BDAD69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9CC42AE5-8C71-4EFF-B787-6A0D88B78D5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897FAEB2-7F3C-4571-AD4F-A37567B7FCC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939AEF89-E93C-44E2-8E63-DF10F4BF9F8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E721DC3D-E1A1-4BFD-8EE7-D3F6B897696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69AB3EA4-1C91-4DA9-A452-4FB9E7ABC9F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D7800A62-A62C-41C0-B98A-95590BEF90D8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D27C4182-58BC-45CF-AEF0-1E3E22BBF92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40C91E49-EDBD-4955-872F-1E855DA4520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6007E49-2A9E-42C1-867F-61DE3D48D20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AFB45900-162E-463A-87F9-14A709C3E55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DB1180CC-B426-4781-9B62-E50A3F2F5D4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B2067DF3-815B-4EB1-B2D4-7DA6DDECE2A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DFA38BAB-6A80-4420-8CCD-E38550694BD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349757DD-E2CD-4A9F-B1A1-D95E273CD95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4D6FB159-A9CF-43B4-9B30-94C64729D8F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D8E0EE23-183E-4748-A30A-4E2C60F475D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4E2148BA-9A7C-4186-B7BB-D172A412720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10133714-7CA9-4F57-90F9-6443CB2FE73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1AADBC76-C7F8-4886-80B2-BA8F30F2D33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1761326F-0CF9-4E14-BB26-08C90CEAFA1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354F0E5A-DF4A-4E89-B70A-3BE3E349706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B8701669-D00D-4B82-8085-B7EE9C604C9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9C966A2B-22B4-473B-83CC-FEABA89E1EB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847A684F-DC26-4A17-95A5-2DF7BCF790F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47F6BFE-5068-41D0-8855-F8F1EB12FAA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54788698-2BFE-4F55-A9D1-BC24A566ABD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FC202818-A924-4F24-800D-4CF0F748566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0E9A7CF4-CF7E-4069-AF54-B97109138A3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C0949C74-ACE8-4022-BC33-1466EC41479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BB66E6C1-F85A-4297-B64C-EDDBC400DF0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F90F74BE-B75A-4271-B940-AE7DA8D0BAE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9DA89882-2C77-4AAC-BA35-20137200976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453819FD-196A-44B4-AF69-95310642718A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0D91AF3A-43EC-48BA-8537-7D41123F412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158DEBC5-4768-435F-8651-9F72C22F550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DF459015-9CC8-4EA3-BF6F-E082920A9E8C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46D0CD20-20C6-4068-BF27-A918A495D76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A695647C-907D-4CAE-A44C-EF063D95442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BEA0C4CB-C2EE-48B9-B5B2-AE22241FD6F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8FF3EF7A-FAA5-4975-9CB6-33DA80A4F01A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E5881C76-C029-4591-9263-521D4FD3B108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CE679905-042D-4DC0-9F15-564EEC80F68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D5AB3BB3-3F6B-446A-AF85-75DDC29D579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880689EA-2C2E-4D79-8FC1-1204661CA672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1B3C2CF4-8D97-4FFD-A3D4-D8C12F0DBBF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AB8B6FFB-D4E4-41A0-B367-2A53B69D18C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9DFA49BB-1637-4F41-803A-CAA130D0D9EA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07159678-83BA-42EF-BB8E-FD58D4A1C227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FF6F7407-4E86-41B2-9AEC-36801D4BF33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75156006-1E09-43D4-92C8-9FAA3D1FA61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D734667C-EEEC-4ADF-9AC1-FDD6DE15A74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F899672B-7CDF-4EF9-A0FE-FA311D1DB836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235A315B-BD10-49DF-A628-5B496015E0F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BA2E7624-C197-4582-9192-2D0D85056BCA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635FA9CD-03E4-4676-A4A9-A79408582C5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087FC9F2-2848-4B97-B6A4-C4746CD81AF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1A9E3352-CDE4-47DD-838E-CA1103ED6F31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1FC4E968-F49C-4740-861C-458F6DB26811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EA6A7A3A-E175-436A-BF97-D8A57684B8F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A52E6856-D930-426B-BF15-037639507A88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8B7FA72-2E4D-4FBE-8E76-75F2D359F35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68AB02F4-4285-4695-8943-27A927237EE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17891084-9EA5-4D93-B348-36D1703DD44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E3F33085-48E8-4B8D-8570-3E2311A208C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8AAFBE05-DDFB-42E3-BF9B-BB1575198A1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6617E1A8-17B2-40D9-9545-73BA0ED12D48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503EE7DB-4719-4422-844D-6C3A0C2CAFC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6428A7B5-F81A-4D6D-9AF1-9699267606C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CF2FB6BC-8C94-4672-B74F-4C7132FCFA7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9EBB2FC8-25FD-46BE-B743-4094B596550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CB4402FF-CE2A-40CA-9258-1B67CF173FF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19399E88-FD15-4A80-97AE-EC7A629DFFE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FBEF2CC4-D06B-4CB4-8BEC-EACA73DA5BF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B9D1C68A-140E-448D-9683-306D9DEF69C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1E934918-0669-4D88-A4D1-921185D681B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06CF2D3E-4F4F-42AD-B30A-C3E8F4FF196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51F13B27-808A-4521-A699-C0B436AA425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DAE92CD8-ADDE-4C96-9D75-644A9A55546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8D05E8B3-276B-459A-A423-2EA984A8EDC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EB524C90-4D12-46CB-9BB4-75CF939A72B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78A733DE-13FF-461B-AFA5-B148212B026F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E23C9481-3C7D-4FB2-BB07-2C076BDC0BE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5BF9CE5E-818F-4071-811F-222D9DFC0A4F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CA090EE2-527C-4D59-98D8-FD3FA349539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12386E59-EA42-4151-A750-989831B4895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8E040181-198A-4515-877A-AC3D0AD2BEC1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01ADC76D-F312-4DB5-8662-3994BCCDB353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993A024B-6753-4315-8DF7-5DE8CA712D2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13AC4B42-64B6-4A1D-A3B5-6C8176F7623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191D83D7-AAAE-4613-AF9B-45533575D6C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AE0F4737-24FB-40A5-B2DA-5A9F01ACCF8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A2C2C545-AE5C-4B88-B65A-D018BE26041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F718F6A8-2A62-4484-B797-904CCD31294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282DDAB1-5AA7-4140-AF10-B37FA63B337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8D3D75C1-DC52-40B5-9D1B-331B94EC3927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01741D10-BDB7-4D35-B7D1-78A6EE2A556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276E42C2-D992-4B20-93CF-2FA3976B06A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CFC37C25-0451-4E87-A2F0-E47F5FB4375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E5339081-41C1-4CE2-90CD-3015AABEEBFC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60370424-2B1D-4F66-A3FA-8C46A7FC5F3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11686958-C789-4820-9829-BDA0BA6531F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5DA25F06-7716-483E-B3CA-2F0AA220D22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A1D27ED9-66C4-4926-8EC4-63FD0A460FED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0D64F8CE-D617-455D-9004-AF7B4FB63457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34008C6C-B479-43DA-ACBE-FBBBC5BFD0E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D9C52783-4CC7-4C4C-8DF2-98967D1D0D9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144B2C7E-C8C9-4894-AA45-1AC179C7F78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03911969-A6E4-48D8-A11D-33F59616CD2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759662A4-44C6-4B8A-B044-D8F40B1D21C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4B5D1BAE-5EE4-4889-9563-389917B54AC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A06C3A27-AB1B-4AF7-8ED2-F23EFC730E26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C9492CB5-5B46-472A-BE7C-6F164D6FDE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1ADE9767-0B6B-4F1B-B5FE-EB4B9807A0A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B6566DE9-1913-461F-B8CC-C79DD2029F8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BEB2254B-D8C5-4FD2-8A15-996FF377D35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DF521EE2-8478-48FF-9BB1-3C9085F4D05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238E1106-BF7F-46D7-8C23-097953DD3FC5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44C29BB2-3E11-423E-9398-8CAA3CC73DD2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8354508C-C04B-4EA2-BD9D-D57B20F6BC65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C3230DD-33A5-498F-B808-46170604B24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669CF853-D080-403B-B74F-467F3733F2E4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B03A8FA9-2729-4DCD-AEC5-5330C0583E8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ED2FF5F8-85BB-4FDF-A99D-3DA22A9C3591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3D77B40A-2C98-4070-B1EE-2C1E7ABF67E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21970067-5954-438B-933A-FA68A49E1FC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3AD61E74-1D5D-4848-A3F7-B534E119EB0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50D81416-E738-40BC-80FB-6C18DF0AFA78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F15BA60B-DA77-4502-905B-0AFBEEECB050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EA8CB653-C4B3-4139-9088-A5D31CB7B61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90216A61-529C-406E-AC7E-8DB981A39E4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626FFE44-CCF7-4EDA-98AD-FB1747F1A42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39FD8528-23BE-4ABF-930B-E0A2EEA682B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19F41501-A556-432D-92DC-E6F0ACF32E3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DAA90B4F-4AF7-4EFB-ACA7-E4FC4772A61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6DB8D4A4-47A7-404D-BC54-7CF293B9A0A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5BC95C9E-DF25-4B48-B0EB-8070E13C103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AFFFD092-A260-4E1F-8464-1D3A3795F6F8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D26D765E-508A-4154-BFF8-21284FB7E89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4EC27EE7-916F-4274-91A0-BBF30213178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7924A967-11F8-4C72-9FB3-371F3C2C8BC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951C617A-A478-4CCA-9042-E8493F5EE9C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53E5B75C-457B-4E55-802B-4614FA5158F4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B2A9BDCC-8A55-4F91-84D6-DF6B93D84EE4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9E4F22F9-83B4-4D50-A1E9-4AE996499ACC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1A3088BA-AAF4-4CD1-BEBC-278646438B6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BB9EE29B-245A-4438-ACB1-07A897CEF70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587FADB6-6B7D-4B07-A98A-C85F78265A5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7F189A51-80A4-4992-BFBC-55EA3140A65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38CAB84C-5D31-45AC-AFE1-09C8C8F676B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E5C43845-D2A8-4B24-94E9-0B52DE185F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03392E5C-731A-4D91-B0EC-98DF50A98A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772D54CA-0E59-4DAE-973E-B82F08583B4E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83D65E77-D69A-4653-AD33-18A9DA4262D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02EB4DCC-0373-4294-B0D5-260740DBA10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9090285E-78B0-4805-B279-642189CA808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8B4178D4-D361-47F8-BA2A-54E17104238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1CFE2CC0-4069-43A0-B9C5-9D37E2EE7A7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1CC96F2B-7492-43D3-91AA-2853FE64EC88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6D2B4560-8DC9-4FCA-8355-CFA46830A39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08E46531-2E02-40B5-BC8F-40112FC010FD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D3D86914-5A38-4B0C-9B53-AFBB32EE20EC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25A5CA6E-8D68-4246-9B68-D8E679153E7C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5FE45D47-88FB-4FC8-9F2D-21DFA90BE9E2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9408A43-DFA4-4A00-AD6F-50A1603D24A7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3856056A-1574-4A98-B8A4-A3556F3A7829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3369BAD4-F878-41F5-9530-C4064E4FF752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ACA28C0-B7C3-4B96-A8AA-ACFA2F51D188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635C94B1-8A70-4C87-A215-F0B71D1B731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5DF11251-637D-40CF-869B-131C35473A0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62D10DF8-2511-4E97-8A20-7E324920BB2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4883E7D1-2E96-49DC-B660-E871C16D832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2E0C2E40-2B21-4795-A93A-39F2BCE7F97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7C40DA82-28C9-4D0A-B5A4-F0297567994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82A20F34-9FAC-4732-B0C5-7ECDE6E5987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B0A8D2A6-F7DC-46CD-9AA2-799CFA9ED97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CF84578D-3EDA-4567-8390-45A30389085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91BB558-2FAD-4C5A-8528-B299E70E39F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36DA39C7-B3D9-419C-B337-7D8BAA15062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E7858DCA-CE47-4206-9ADD-CEAF592CA27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82DDC9DA-D3ED-4C9F-B32F-0FE0656C862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A54AED8-0929-4DD2-80E3-E0E85D6F0EB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5A129D79-7158-4C1D-BF4B-B713F6CDE68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6AD966F2-D31A-4133-9DC4-3E6161EF519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F3D7E335-20CB-4E78-B818-2AADF0BBFC6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74697564-7DBA-4436-8345-A5373A43222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CDFDE05F-E2BC-45ED-9897-4AF7B7D9135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F64DF20E-2446-40E1-BE21-8C615142E5B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10370F07-DE3E-4544-A492-ACA29100F92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5D4CC403-4510-43A7-A562-BAE8DC4382D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98754ADB-F05B-4A7D-8596-FE589B6EF85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204E50CA-29EB-4822-9A14-092F1441D14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9FBB81B8-31B8-4673-9853-EE2A3B3B351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6C8F805D-793C-4817-A3E5-F6B1BAD2037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3ED66747-BF27-4B9B-845D-7E090B6CFFD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24B2FECE-99B7-45C5-9DE2-87C440A04FC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AC2EF3DA-D557-415D-B898-615C9522C8C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867384AC-72B0-4064-B1C0-2889D7DF040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0E1E4D9-D070-4B2C-9881-4A330AA1AC7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ED34BE2B-7332-4313-A1CD-40279139369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4E477D68-2A86-4D07-9293-2480FDA61A2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94935618-11A6-44B8-998C-332FB402A71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98DABD2D-0137-4D74-B7CF-B2DCBF76E8E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B040B817-7976-4A74-9FA0-B739B2F01B5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FF4DCEF6-8528-4299-A0C9-513D7FEEF48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7439BAB3-1C17-4572-999E-9D203EF1FB0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DFFC1E4A-BB17-4E15-A1EA-AEBD01B0F5B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E376DEE0-6D65-446A-9D27-044CE9C487DF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9AAA0D6A-7881-4311-B227-A515A9AF90C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94CA1357-3D4A-43CD-92A6-404B66C1C80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E70DA417-0C9C-4706-94DB-8BBF86983BB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9CC5B3EE-81B3-44BC-9547-5E19A0C54741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E8610CD7-11B6-4509-B536-19687E471742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131AB5C0-5BCA-41CC-9257-64D51BD5FEB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C6BB35DB-40A0-4B5F-9781-C809DAA2325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65C2A237-D245-4075-A989-821DBCC3BE61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FB081895-C874-487E-8670-A91E69AE9C5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3DEEE8F3-E93F-494C-829D-446F2A2F4B3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80EFB1E5-7E84-4EEE-A1EB-E8DEC0465BE1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B9F625F7-A3BA-4F94-8C0A-79FA6ACA4B31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98FDA932-7CA0-44CD-9CF3-46728AC89FC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CA843833-03C3-4C9D-9DF5-8ADB18ADD48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06D8759B-4C1F-4BFA-B99C-F41747A2478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3E938B37-ADE6-4975-B9C3-A90214F48A8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F3B0555D-E853-4B1D-919E-ACDA9941436D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90325CEC-3140-46DC-8BCA-8E9DDFF669E1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0ACE2969-B07D-4F06-8C01-D0C91016F60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AB07B689-69E1-4776-9788-63EC7E8B1DB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9015C51D-E206-4321-A9B3-97C77772A5B0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CD51858B-EF0A-4292-9C10-F599974F0B78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E69241ED-6F9A-4049-852B-2930B6D1DD0A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8F74BDF8-3CBA-4313-9B02-5C7FA5DDCB5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ABD5CE44-E1B2-4CBA-BDAF-46EF6242EB1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085B3D3C-6EC7-4382-A618-5A5AE0191ED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8D336AC4-D136-4520-A231-65B41531D2B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BDFF80EB-5903-4D2A-9DCB-9267A592E0A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0F6914C9-20CD-40B6-8BF0-AB4B65A463B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51BCF88A-EC6C-49AD-AE83-85D7D3F09861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83724855-F2EE-471D-8BF7-4C2216D4A83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5A56DD53-5E60-4C90-B808-0691D84BCB8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D181288B-BCAC-4027-94BA-787EEF81E1D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8295BF77-F912-49FC-8FA6-DF025FFB5ED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46C24D20-8E18-4660-82D7-1D121D420C3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B91B90D3-A8B2-4C52-AC66-9809A647ECF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EE4A6992-02C1-44D5-AFB6-6F0665901677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59CDDC6-B6C9-44DF-BFB1-8CAC87E23EC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704BBD26-A8CE-4635-A73A-8F4291C90CC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E2B0558E-B6F6-450D-8631-5DE352BEE91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E168EE7F-8F0C-4DC8-B643-697ED7D71C8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03DB94F2-5FD4-4E37-ACAD-A55B6C1BFB8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6DA7B881-E732-4249-AC0F-3480DE31016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85DC6CDB-F98F-43E2-81D5-166825E02DB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18FBEB75-46FE-4418-A3FA-398F65E16A7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AD3AA954-1AF9-42F8-BAA6-D29FE7C38C72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D50E2F1C-1CF1-4749-BE80-1CEE87C08B15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CD1F3D5D-968B-4538-BD3B-572F1FA9D24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EB2FF973-9188-4E23-BBD0-B8B0829509E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B2FDC360-58EE-498F-8A90-A80625CEDFDC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3CD6ED48-3635-494A-9B47-9A8B1C968B2A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AEB087D8-741E-4D30-B501-71768131235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B1BFEA66-E097-4C4C-89DF-3AF3100CD49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A40E0DA6-DC18-4AB3-9ACC-64A8769B7EC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D58180A9-42F0-4115-9F0B-00FE87CAB5D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4CDC72AD-BFF5-41D0-A5F9-BA20FA1FB33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8A31FDA6-4CFE-4C5F-941D-2644B7BD222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211FFA3D-0D7A-4156-BDCA-F142D52E239A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85C0BC2-33C2-405D-8B30-1BBACF89882F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CC131C58-449D-4B5C-8F1D-EC07B957169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BBC8E738-C3C9-4086-BBE7-4B81369C7A4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BFC9183A-E687-4206-AC3F-BF19AFF48BB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BC2D0808-F708-4BB9-AC4C-9777950911F3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D230A78B-2B5D-407A-A038-6A3FCEB93E1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5147349E-E54E-48D0-B72B-51223EFBB0D9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29D84361-6F16-439D-83C3-BA923988BF2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9788F689-B983-4D3D-BDD1-9AC30AF2AF27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082CFA03-8763-4F0B-887B-34720BD00EA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4212B14A-7624-4E21-B271-AFFC1836E7C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13C98B02-39BB-4A5F-8F4B-7C7FF2963AB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51F6B1A8-4808-408A-AFB1-B3C08872EBA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950413B8-5718-4A25-86B2-233D4F7FF0F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1EDCA6E6-B35B-4622-A707-18BBC311BDB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32220B44-7102-4BB3-9CF2-DE8B809A949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437ABCAA-1BF6-40DB-AA24-7AC27007B0F8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122C7988-8B6F-493F-8AC1-D8E8440DA3D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C224FBA3-22A5-4192-A232-8D023C311A7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215A962A-0756-425E-B575-E9BBAC0BDEC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65F083C1-6DEC-4AE8-BA85-B522F404DF4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E36FB887-EC16-4D69-9B9E-85596380D72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E2C31B5F-D3FE-4EAE-B576-66DF33D96FB1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774BD28-B936-4A53-BF39-4476CC98F9DC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651026EC-CFDC-4002-8486-8632FA13708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8CF5A6AB-2CF1-495C-866E-C29A31A70B4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B768219F-8415-47F3-9E74-385702C4EE5B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4F811755-5BB6-4FED-9629-ED09E155325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E95874C3-5E2E-4239-B3ED-C7C29E91D0D0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A0AB35D0-0B16-4C58-B429-0C0695EDFC7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A5D9D7C2-F137-470E-84EA-4091D3CB1F5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64E19CD-4EF1-4D3B-9E0D-90A56CBC4FE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0D5C0094-1EBC-4211-A273-94EA35C3EAA2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15CAD124-322D-4D80-B860-19FAA4F56A44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8C6BC75-9077-4EBF-B674-ED854CAB47E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9F7081DE-E402-4D56-B769-05BB44CE333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D8344EBB-A5C9-4582-BD3A-63C467C5AAD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6FDFD1BD-A927-4A13-8794-CD7305AD98E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A882C82C-8D3D-4363-9314-210A7A07A45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DCCECAA0-DA5D-4F4E-A84A-29A79586E1F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2460AA9D-A1C2-4F31-8A5A-581703289EC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BC2A5174-8406-4E37-8DE5-6F2F4AFC218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C31F8C0A-1EAE-4823-B9F7-189BFE79923C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0C018C3-A11A-4452-8F20-ABB6AF84F16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5E56355F-8B17-4A10-8982-8DCA4361A63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D6172C76-8FC8-47BE-B2DB-AD01835D01E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A14C497D-EF1E-42D5-9999-D55A0C6D845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21C04DE3-14B0-4A28-918D-27C09D7802CF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2E134BBA-181E-45A4-AA64-649CE32F400A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DD95770E-C773-4458-AB8D-A2D383670D71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D95849AA-F529-4A3D-9749-16DA68FFAC1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DE8881D9-A4F4-43E2-BA0E-A07C76E8DB1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59DEA4F7-5804-4359-89C1-A7541C0100D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3A520E46-0D0F-4D2E-BB41-5C5921F63D4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AF1F59AD-9505-46A3-B1F7-DD729594F8C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F81A32B6-B30E-47BC-BAB0-1F56DDAD0E5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8401E087-EB27-490A-8B7E-403EA0B91F4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74B33894-0D20-43DB-BAD6-3AF08D942495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551316F3-CFCD-4A00-9A18-71B4B4385F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A0009434-FC30-47D8-BE5F-4D6B872FCBD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76DB3C7F-94B3-44AF-8446-11B6262E6BD4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07887862-9AAD-45AD-B7C4-D7E29836ADD4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78256EE8-3C97-4226-9941-7053295C73E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9E78CCB3-3C26-485D-A0AF-47662DBADDA5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C6689EDD-958C-420E-951E-A3D21AFA38DC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0C23EB2-8A92-4E20-98EE-F3FA7B12F6C0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05BF0687-5CAB-487C-B19E-951CEA3C908B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470BD4F-25DC-4EF2-AD88-DF252867B44E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1F97914D-7BBD-438F-9C34-750BF0D27236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C5340B04-12FC-459C-A50F-5D4C02BAD1A8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C5CBDFCE-CD13-4BD2-A828-CB3F820A16D3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3D3188AB-C75B-4A88-9066-9829E1AC4FCF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BB3673D9-22D8-44B6-BA9B-5C4450382D0C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06B66289-50E9-4273-B41D-964DAEA8969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25FD01D8-2417-4DD6-B415-CCF6BB1B40E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82A2409C-4463-4837-AAA4-9E916902D7F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63CC34CC-DF48-43A9-9A03-3512B608C68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9B4932F0-04C7-4B15-B566-2053BDDC83C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FA9BF856-1196-4C25-A55B-D9F750DB0CC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807D396E-0AA7-49F1-B0D6-3F56D2DE945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D8DF8724-9B6C-4D4B-ADD7-7EBE62C70CE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CD0E594D-25AD-48B7-A2E6-EFB80D65FA3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258F98E2-7170-4C83-BFD6-EF81AC4BA73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A7976E5A-92B7-4747-8A5F-10ECC4E6628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FC46A1F3-4111-4023-98B0-D979E8B9FE9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38DE7895-DB97-4F9F-B6D7-5F42E71D15F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DE8556F3-2CE3-403D-AFE6-B14CE885907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0CA23CD9-35AE-47EE-BD9A-A1F372338D1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8D8FACF2-CBAA-4859-B6D7-879291634DC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42C7ABE4-EAD9-4FA0-92CC-B70A3EE05BF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9155F2F4-C49E-484D-AF5C-A5FAC18829C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0B134E17-BB36-46F2-A9CE-4A1F3275579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30B37F7C-B840-41D3-B830-7338FB84599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40692FAB-8D0A-4EF0-A3BE-BFB03CC9D44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E61C9F67-5257-4452-9572-2C0FA0C3A0A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5568E9DF-4351-42D1-8571-50AD9EFFFCE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F78F6E13-99F2-4FE5-8578-EAD361706B2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C4B8A9F2-49FD-4793-B747-53A19D25BC2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80F95C4D-DD41-4499-B41B-FE5FB39374C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60E384A8-459A-442B-9D36-071B3B4A297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1C6C4ABA-B534-4E28-B3F0-66406A6C3EE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6C709B26-5D60-4FF6-8079-969CFB6E45C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D724A9B2-C519-49A6-9882-D020EB83B60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D5D20AB3-E1AF-42BA-BBAB-095F413872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10435786-A672-498F-B4F1-0D3C1FA72FA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CFE209E4-B58E-4861-94D2-92D3DEAF077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1966281C-4AF0-49F1-87D9-0F4F1DBD198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7D5A0BBE-E575-4217-9315-4A671E57673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2855E43B-3DBC-4796-A14B-2383AE7360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99800C88-A356-4AE2-8A29-1A9085358FDF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74F9829-E01C-4B6E-B09F-19E98ADDB07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D6D8ABC3-DEC6-4547-B5CA-26722B13B40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540A1A47-45AF-4462-81EC-65C57E7A9BCD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2EB9BFC8-DF52-4FB1-8649-07B71EEAF77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53E6CE7C-48FA-4E45-B320-A2E1C4619FD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F8A819F6-8949-46AC-A509-7828F4487E3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8B4C1C83-BDCD-4792-B6DE-0CE6C3BC765F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ABF75118-F47F-40F4-BF10-F301DEFC6DB3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5AA886EC-069F-40DE-B650-7DBDF8EC672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E4C91E28-04E6-46CA-A774-05FD8E24F2C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BCB5B83-DEC4-4504-BB2D-A29691C5D29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CA91F81B-5C0A-438A-A8C5-CD97C4409FB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B100D720-D8D5-4069-BC59-A2F09F03230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33ACD769-E968-4A1C-A039-97FB9BAAF2C3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14E79283-B338-4302-A4D8-F5EC81F2DB58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1128C2D-E4BD-4683-9858-73F33C06A9C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BDC610F1-9843-45BD-8728-4BE8BF7234F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E82A2915-5093-4DB8-9265-8634622AD56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32A44D78-3EEE-4C83-8BB0-A4B9583EF715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38892B97-09E3-4116-830B-7A5E25F39278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01063A0B-50EF-475A-B645-C55914D12F5A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51240444-2D8D-404B-9DF7-75F0D0C798B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FA864485-B3E5-458D-A6C6-2825BA548AB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1C2C5907-E517-413E-BB3B-6CB60456A892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1743F09E-D9B3-4793-A3CC-56251445A198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B834C2A1-0F58-4528-A42A-C3601866FDC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DCBEC4EC-B631-45BF-AFBB-E2040CAC3492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EEF9CF1E-604B-4F62-97FF-A1F55ED1681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5D4A733A-E081-4CB9-9DA7-68A4B4D5324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D0D80664-C96F-448A-AACF-042046F1CD9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162533B5-E036-439A-9AA1-85A0EE405C7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F509F582-1E0F-4629-A638-D248DA4BC2D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877A7ADC-C0AB-48E9-BB54-EB730F7A9E03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630E846C-2BC8-43AD-8A13-EADC34E17DFD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9D794EB1-57FF-47A1-804B-9B3A0A1386D9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83A4C0F8-1806-401F-935D-AB254F1943A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05163E9F-2D1C-4C53-9A70-6ED8EB3DE6B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EA0A975D-3972-4ECB-B39D-6ED62E7D487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B9D892DF-11A2-473C-BF8C-C74A614BAC3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FBC0DED5-1609-484F-BC69-BA8DE0C551C9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5831ABBB-2F5A-464F-BAFA-99DC6166301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6488935D-9657-403C-8F4F-BC7D220900F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FAA624D3-3556-45CC-A8A6-09016AC30D5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8EAEC30E-53F8-47C3-A197-01BDDB47E35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1B017646-B6E8-40B9-9773-745FA99165A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A638929A-AB2B-4F94-A4D9-0B24C2EB3DE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1247CEC0-AFF8-4E7F-994B-D28ABB9147D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1CE1B1F8-C7E2-44A4-9900-7AF9F984EE5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0AF6E25F-2180-48BF-A63B-0E2DADBE2E74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4BB11DCD-FA8F-4665-83E0-D8B02EA8929F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24606D1C-9DF1-4B25-9F92-8FE85671455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1DC42A48-DC34-4C7A-BB6C-F5EB2AD678B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1480BF35-C1E3-43AE-BEE8-17759A0D9D78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E1FA3F97-AF0F-40E0-B469-DB9C590753B9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6A446827-08B9-4316-8E4B-D39832430E9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7F9DD8EE-68DC-4F9D-9920-94E69FFED4D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10685BEE-D9FB-494F-AD12-44526284F38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9B41E33D-77B3-4DB5-87CB-05645ACF1BB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79C2A461-8E6D-4E93-9309-386F0D5F88C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FAAF2119-5675-4FBA-B322-310876F11E6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8EB3A11F-9B2D-4AD7-96A8-615EB28199A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2F961667-9203-454F-A58C-3153D8D30B81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8EFF9898-9B7C-4811-82E2-AC16AE49D37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D8C81236-0979-442C-85B2-55977002DA6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8E8500F4-C503-4FCF-99BC-A0C8860487B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FD90CCEC-3B3A-4679-B72B-3C5CB4FEA3A1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CABB08D4-0CCF-40AB-AF9A-A9206F8E914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30CC61DA-03D1-4B66-B199-61AE4DC16205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B29D1F9D-14FD-4D57-8916-E154719D2E6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FDF0F2E3-32C9-45C6-8ED4-50B7C242D96D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4746ED79-6ACA-4BE1-869E-5FA58BBB2DE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4C967483-C512-42AE-A2B6-144C179FBDF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385F95CC-894E-46C1-BDD6-B69B4098D33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CE0E3782-831C-4272-B404-986A70576BD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162A44BB-E04E-4574-82E3-0B43DCA48AC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DD0B2F12-2B19-4B35-A0B2-B281CC50093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630115E8-BC57-487E-B1BF-85D4B078E65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758703AB-69FA-40C5-8E7E-05024ECFA77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5388A96-2F75-496F-A161-F56FBE3F7C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D3150354-50DC-4F38-9115-AF51C417D98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62093740-F506-4C89-B5E6-623F8D588DF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F778F72A-ECC3-4C44-86C0-BD689311435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0E81578E-225F-403F-9637-34478CF05A9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6D94D005-C484-40A2-9242-B3E32E226BA0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D0640B70-67CD-4814-9279-6F1F115982FF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7607F563-13E8-4843-8F8A-AA6F651E6323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A0D496CF-5BC2-4A8A-95F0-AB3DFBF7C2E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0B6413B4-8A2B-4B12-8B20-4480860854D5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09668C1F-9D56-4A68-9E7D-016BE3D9045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2CBB23E0-7850-4E55-AB4C-839B97046EB0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65D68E9-971F-40DC-A995-EE2FD6B1DB6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B91AEE26-8675-455D-9FAD-261D07FA874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24F85B15-0A11-41DA-9E37-ED0233E6551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14AD2DF8-A7D9-4E27-94C4-C38308CBE879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8CE5011C-269D-4E36-9384-5511F3000D28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01D7B0E3-25C9-4E00-9D97-39B092AAFF6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9664A553-83C1-4581-94E2-E8F714164C4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A182DAA5-EF5B-44DF-B74D-A939D4F83E3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E33DC34-5EB7-4EF4-A518-51F32D855E5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D7423548-A752-4382-B350-C9411E2FD22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F013AD6B-4A7D-49B3-931D-C4C351B561E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696DB94A-6812-45A2-96B1-978D32946FE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09235A35-CA98-491D-9D84-E2F20FC264A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12CC638-8076-4B99-BA10-B8D5EFEC02A1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FD349ACB-6AED-4704-9764-7E9C841C2EA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A99A16B5-4F91-48EB-9FFB-E4D6058986E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4921010-E2D3-4695-A1A3-A5288B16B3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BC149750-96DA-48E0-A4E9-60B49CA9974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486F45CD-65F4-4B47-948F-D56C3C2CA95E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EF51C62E-F954-4C5E-862C-8CC39359803E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8E5FC400-8C47-48CB-9E77-FC00A5D2381C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0D6FFB0-15A7-4D54-8E29-7769212AA7E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01189CDC-F33D-47F9-AD60-91B5AB6172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66FD78E3-261D-44B9-B781-063F1CA8571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A2CC4142-99FA-4ABF-99DC-3460D0BDED0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D3B45E6A-DEB5-45D0-B0F7-3F1B7C031F0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0BBDD3CC-15AB-4C48-8B71-8BB388A1CDF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25588D24-B73D-44D9-AB95-BAD558D15DA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E708E881-A161-4AC4-8181-6141DE896712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B4D92B9A-CB78-4330-85A9-D8C9D1E1163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9ED3167-601D-4534-9BFF-69083A1290F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F7D933FC-0104-4220-8C2A-FDDD238BE74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9596F286-7379-47AB-8BD3-6586E708AFEC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5C1DF096-070E-44D8-9082-0D8E8E97E71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D03404F0-AF9A-44E1-A486-57D730AD12CC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F1AFB5BF-5A81-4FFE-9A67-90CAED166845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4311680D-C168-425A-9A90-ED8048913EA7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E7A15B69-16AB-4547-91DE-F7627DA20879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23121CC4-8151-4978-AB8D-A42682DD3F77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5C210359-90ED-46C3-B71A-9483A97973F4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55A36A63-D26C-496E-A5CF-3C1587F44115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598BFEC0-AAAD-4977-B56E-1BA7D31F7FC1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0AFD77AC-3B85-4AD0-AC03-DDAD1EC50E67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C0ABE822-EFB7-4612-B5C2-9969971BF07C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3EB5EA3F-514E-40FC-8E65-7DC3F6D9D76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3B9A0EF6-4DA3-4EB6-8D3D-E72F01A80C1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0374775D-FD71-4106-9EDA-99D68B0A930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58852F1A-EB7A-46AA-BED4-FA76AD60E3C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B40B9D17-CE75-4639-938A-554BB161042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F50EDC33-31E7-4528-B507-2B53B69FCF4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8414E6B1-BEC8-40DA-A2A9-188F64C6C03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2828F960-0183-477F-BF50-D167A3FC4CA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F1A1F5B7-4403-4C7F-88E2-F29D8291E43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3D749A3E-8847-4952-93E8-7B138D0008D5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78F5BAE4-E70D-4C60-BC36-86AB833A85A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884F17F-53EA-474D-B01A-08F1DF75EA5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7F772916-D310-4CCE-B5BD-F9C8EEEE7D0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4C2A679E-DFC7-47E9-AEE8-12D961FEF37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46878134-227E-407C-87E8-E20D623C566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3928C126-81D6-4D3F-AD00-AC33D4C46A1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5C839FBC-4A92-41F3-A26A-8B19EA23940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9F0F4920-04B5-446F-A575-46D723DDC1E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519BAC24-FFA7-4797-9D49-D29299B3222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BB6D2C2-D73B-406C-B962-7B2F41CCD13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BC76FEFD-1B8D-435A-9025-BD9EBC99DE6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1BE78676-1DFE-4378-8AB6-DA531DF8CFE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304792EB-F781-4B47-ADD1-EA978340B24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6C0623B1-2CE0-4D60-9094-AA9075DD392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3C301C5C-44E3-489B-A2A5-05409B3FC22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1F3331EA-0583-4FF3-9658-CFC4ECB68B9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59470DEC-2808-4577-96D3-082AAE3543D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A58F1803-4972-4E91-A2BB-3E111A0C73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A9CD7F4B-FF31-4D15-BC49-07038A2B6B8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5621CC94-0989-4ADA-9155-DD70B8B6A32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413D7479-AE2A-4B8A-9892-CFEDB3C1CD1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80E9CEA4-7FBD-47DE-834E-F55304D0A6F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15BE1FCE-5175-4054-9BC6-41EB1F45F5C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9606ACA6-DC79-4418-921B-B89F1207CB7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4EE176E3-D248-44C8-B579-B5E624FCB48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D88CD2A1-177A-48A2-A5C6-46AD02BC1CD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107B2EC2-1410-4EF0-AB04-B422BCB92CC2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CD9A79F9-CC36-4B4C-9A80-B9DA43C68F8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0643B467-5D67-4028-B543-9499EA06306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10CD0ACF-DB6D-4843-A8DC-8DF823765BA4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C0DF2579-C3C8-40AB-96D4-286C9B1CCED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BD57D693-9933-4A37-9D34-5D6E50C0655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EC3C4BEA-8131-4447-9F26-684AD7A7C7A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19F0D393-3079-4CE9-8030-7D5D16195055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652A2FA4-9B35-4A2C-9CDF-78F5D6D3F047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1BEFACE0-F452-49ED-86B4-6020BC09612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49BC8BF7-2CA8-4BE1-B39D-6F3DABD2E04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E0D3ACFB-101D-4883-8BB9-06691C80CF7B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8030B99A-C040-48AC-AB24-FE9690BB5D7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95BB086C-B9FA-4EBC-8D74-502B00119E4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FF7AA0D3-288B-4671-8C6D-676B174063DD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35B65439-C1B7-4AAB-8ED5-EA0CF587E067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835D907C-F9EF-495D-A656-317F78771F9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FFB4B50C-F737-4FE2-80AC-CD10D70A08A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BE6320E2-80E8-4F44-B362-BA5FEBB5A74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7F207155-BB5A-43B2-A286-6884408B56B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C788F02E-123F-4C2B-85E6-3C22E7BCF95D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CDFE497D-F877-4CFD-9F0B-7FBF4C2FA9DD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8E8B95FE-455B-4E4F-8D0D-D3793EC458D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4CE87787-78EE-4CC6-8C04-C95BC00FEA2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BF72DF93-354E-4215-8DA7-0BCEA93064A6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57DD2718-2AA4-4CA8-BCF1-2D0540157550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8652B129-6DA8-4EC1-B981-97317B9A5346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C1EB1CA2-2811-444D-AB85-E007EED06BE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ADE2A01F-0E0B-4A88-8331-D5754FAB8E1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439DE742-16C4-4847-A6A9-C32DF680772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3A3D6295-2AD4-4C46-833F-EE4CC0CBB48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1626CD60-6D9E-41A5-9D0D-2D10EDFA542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BCA9D603-E002-4F16-8A90-05D1DFB33D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EAF73FA4-349F-4AD5-825F-0B5E729278DE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62E2B2F2-5220-4873-B6A0-E43C16F4FD3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7A4C7AE5-30D6-4746-80FF-CD187B9CA23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A646BE2D-FEB1-4CC6-BB5A-918CD26167F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57EF9898-63B6-431E-94FB-4869734CD1D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22864159-C58B-4BB5-91DA-743D550E91D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91F981EC-A4BD-4D41-996F-2E49D845C5C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1B3AD1EF-61E6-4A7A-8C45-E81D754CE6E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03BD87EB-B2B4-49E6-8638-F531B2D1821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25F51754-0538-4A36-BA74-8F10A285999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12A54EC7-20D9-4455-A5A4-ABC68EE8A4B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C04D5C2C-4BF6-46F3-ADDE-DD0276AD55A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B9402F17-7539-4995-8F7B-EF438BD096E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D51C2CA7-15ED-415F-856E-C92740A85F76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8CC7C082-341C-45F3-826B-1E28110F19E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B930F6D3-B3C5-4A2C-B59D-0F2093417F9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91DA841B-F9AE-4C96-A08C-4B2B8F4FF650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72DE7842-6A1F-4EA5-B9DB-7CB4CC0ABCFD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4CFAB951-F8E4-46FD-8718-8AF6E4CD434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FD8BF30A-6C88-49E6-B2BA-CA5C6C883C9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3398E223-B521-460E-8ED7-39E28193E7D4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46BB5C9C-895B-4DE1-A3F7-2706333FD11D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7CE43D79-E802-4F3D-BED1-DCED875377A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A9913906-48D4-441D-9BB6-B0F1514FCDA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FDED048A-E5D8-480F-8685-D02B71D6262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865128F2-783E-456A-8E45-9E17E4AB01E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1C1EC6CE-54A6-41B7-86C8-1651861ECC4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5EB11CAC-6E0A-40BB-8346-2DF4D77B42C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06E8BAC6-21D3-4625-BB63-F1743A5E7651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F272D01B-6A4D-476A-9D2D-167F4F008748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147716C5-983F-46A6-A23C-11F99775BE4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6FA51694-C12A-4CB4-BB09-2C2C6A128C3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4D467B8A-F3CB-4F33-BAE1-860EB1F2459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040A8854-3B0B-47A5-BFFB-5D1CBF6661E4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1C174F48-8226-49C7-896B-38D3FA60CBF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5E8642EB-11C5-4A98-A412-78BBA3F4D962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206689E0-C6C2-476E-AD02-D2743105494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01DDD7FE-1603-46AF-BF8F-AAFC12F2F6C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4EAC2667-5C0D-40F7-9415-CEBF049FE824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E63AE0E6-A2BF-4CDD-9AB9-33313F5DA0F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4F3363B2-B729-4669-9EFD-CCCA08E3260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019738E0-9320-4470-89C9-A03687986ED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426AD2BC-3C66-4374-98F4-2045E16F26B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97611EAE-2F68-42B7-92E4-D2A45C545A4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9C367D52-2731-4FD4-9E0A-3DF6D8E3F35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8A00152F-28FE-4AF4-A94A-55EB75F9619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87946760-8BCC-4A1F-BAF6-675ABAD4896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13B5E5F3-F199-4908-BE4C-BF97E0373BA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23626A5D-3C6A-41E8-AA68-E2B269F5BB8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E7606E08-8601-47C2-B20B-AD8587EF9E7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003B5E8-840C-46F5-BCA0-16BA503B91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F33E99F2-8C7A-4FD5-BFC9-85A9C69A78C5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D1E317C9-9C87-425B-AA30-2B1CA2874C20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188BB334-1D1C-42F4-8814-D6A06E14B58F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97D5F1E8-6FE3-4136-AE2A-923E83FC94A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DBE8D5BC-0AE4-4E85-8E4D-B21FE639C351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B63C82D2-D7DB-4F3D-AD14-2F303E73695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E2690A9E-C91B-417F-9D65-1E994511C4A4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8C4984C4-3090-4A29-92B8-D65273E9515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364CF3E0-4799-4483-BBD2-85863EAC013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0D9F5BB3-09C4-4F42-B280-DEBC210306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23FC5048-5FD5-408F-8FFE-B6E160704A27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91249DDD-E786-43D3-BD7C-6734FECA1CB4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A9BC327E-13B9-4684-8EE9-BF6908B04AB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0E372975-B51D-4869-81A5-A4FF65E3662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964315F3-F69D-4A17-A588-66BA72374F5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E1CA457E-873E-4F22-8BAE-40E551E75D8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F60D2438-6D3E-488B-B968-64B0111417F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1B5120C-8B55-400C-8A2A-E1B7D7239A1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EC432FF0-C311-4849-8E26-C98195641A7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E2256524-D56A-4F7E-BF17-7113BF60F84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53FDFDBB-2554-40AD-B0D4-5F21BB15AB60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B970B169-9466-4531-888C-DC8E5E8BDB9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04B5E8C1-5D6A-4226-AC6D-A3787FBB241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AC5199A7-3D42-4FBC-8AA7-3ACB0402FA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4411E201-C2C3-491C-96CD-259A31027F9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6B2D7499-995F-48F8-82C4-80017063B10C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F04F7C22-5D73-48DF-9553-D133232B3D19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7B0DB18E-46DA-4EA2-ACB3-E495B78998F4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E7018893-0803-4B71-B1E2-6B110A98E3B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5F72734A-4313-4B57-BD95-826AC1B986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3D5FC01B-7356-4646-98D1-DC0BBB72F53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43565F81-6E82-41F9-9D39-188CF9BD6BB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A474A308-25A1-4F86-9115-5BACD588340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17AE967A-E83B-4D36-9C4C-D7862890EB7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83E91FFC-F03B-4AF3-AAC2-6E460821E79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1A0B836A-8509-443E-87B6-E925642B1CC1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C9467692-9815-4EDB-8180-B05E77D77BB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55E014E8-9245-493B-B2DA-6D419548ED2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AE2650E6-75DD-4DF4-9857-8CE5134822A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4793267D-C167-488D-824F-EC9389D0A9A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0BB51B65-719D-4000-8B8D-B8893C186D9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71BD0F12-899C-482D-9D42-C86521580E61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A5545874-D726-4179-90DD-7991C21F7046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EC1C606F-71F7-476E-BE44-F9D4C3B4F12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E4EA7CC5-C870-4455-A182-236BE64EBE8E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42D35804-C60C-4AE7-B00B-0569B5541333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16C4B8A2-F297-40A3-85FD-E24F41D7D53D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1B32B535-CED6-4722-9D47-123067E3AFBE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171758C0-F927-4143-9F3F-16884A7CF8F5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18775A58-2572-4815-8937-03D7781BF33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F7D75669-2AE0-4C6C-B47B-0544D4C38AC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32451B11-87DC-4AC2-AFD0-5E3466C7FC3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75A214F1-9585-4ECF-9287-433407ADFE6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32368519-8CCA-4E28-86D4-5FB493A81A4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45D03071-9E11-4DBE-9EF2-69F2CB4AF00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99B5D089-1EB9-45F3-88C0-518C90B620A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4E5A8DD4-06E0-4BDC-8F9A-639FE5D2643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9EB3EF48-A3D1-4945-818B-3A37B56FA31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8AD9F0AF-DEA1-4EA6-9CE7-AA2AAB62BCA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C839B897-F455-4CF7-A0FD-C58EA1E4A75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EA659B51-1C35-4190-8A7B-1171FD425A9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B0761F3F-4557-4D57-A0AC-3BE33CC4895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B6A198CF-25B1-4201-BE73-C3314E01D2A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B1D5F8D2-7874-4F5E-867D-2B32CEC882E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FA4128DE-0A65-4660-B2B5-3E20B4E5865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3DCBC54F-6D6D-4ECC-A2A0-06A815E8C32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9349B746-F511-4A46-A712-E9500635369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E56CFF80-74CD-4EE9-AC10-295653C151D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DB4FE9C0-96A6-4459-AEE9-AB419C8EEAD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6EA30672-F2EC-40C4-8BFB-0CF6BDE7B74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94AAB870-54C7-4FED-ABE5-752A9AAC537F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35D7CB9C-7CE5-414E-AC50-4F91BBC317A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5D7906E4-9768-4886-A7DA-678664B2841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55990F27-2CDC-44BB-8F8C-9A7D13E028F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1A775AD0-FA28-426A-B782-BC2FDBACFE8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EF87D4A7-4013-40A8-A0D6-220CDA19AB1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7EC8A56D-F43C-4771-90AB-85DE6D9F2E7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0A4A934D-CAAB-4AEF-9B11-E8F78C7377D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B886356F-E1DB-4B37-8B10-A663FF39894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2A066BDD-8D3C-4881-8A49-F1B172F4D0A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2DB769C2-4927-435C-B338-04E44C4B6DB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52D13849-E2D8-409F-A4E3-9FFC5FA8E78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D4A80D13-D05F-4819-820F-557262E4323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A3741D74-4307-40DD-AD37-869AEA00FED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ACA4A70D-441E-433B-8E88-CD3CA14E790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491494E4-9607-4446-BB51-E8F4D6FCCA2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37D2AF9D-0BB4-409E-A47F-74D7BF823B8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8E0E63F0-475F-4FB0-B8DE-2214E65509F6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8AD3F5A5-43F5-407E-9A7E-6F345825A1E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4A3FF441-8F8D-4620-9CD9-FB85A3B9FEF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4C8E309E-DDA7-4CC8-B68A-07F2A280CAED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CD925B5D-0A74-432B-A487-3B954CF7A4B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07A0E789-E308-4C0C-9C91-50529766E4C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94EF2D85-18D9-4C0F-8554-589EE0F38B1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433D09AB-AD23-461A-B8FD-7E642BF95E4D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CCCCBF07-D440-4AC7-826F-FB86120AE0F9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CF283D8D-6D54-466D-AA83-431B83F534F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CD3EABC3-7800-464D-A087-07413A28C93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1F08C416-B959-4271-88F3-1BE03F0CB22E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0F81CF5B-A998-4F24-96BF-45B3003C6E8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97BA4DC9-AD07-47BF-9074-C57C6018DA0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F48370A2-BE2E-46FD-86E1-668A2E64D2BD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52333023-F3EA-4827-82AD-BBC474558744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23DEE5B8-D3C0-4A3F-9EE2-C490262FF72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2B9DE2A6-8125-4CF1-84BA-3C6D292D88D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C1CA55A3-0D8E-4C25-AEF9-70D313D0DBC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1D99B24B-748E-42EA-BB8C-31F9A5182A08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F6F28861-C37F-4DE4-813C-F92787B21049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5B0AA6F5-AC5E-4670-9034-469D6414666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8BE3F613-8EDB-441C-B620-7F2CE8A1726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BC77B6D4-99FF-4C0B-8ECE-ED8804A2E41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34A74907-EDE7-468D-9DCB-45F40A0E6C1A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E92E7C5A-C181-442A-A5BB-B76E2547E4AE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C336FC81-8492-4A07-A5BD-2B21C955E2C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7644BBFD-6B5E-4F8B-B96C-D91BB263BC47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5FC37123-E2C2-4EEA-AE4E-0B96764F14A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AF398EFF-0145-48BC-98F5-EFA0F8FCC01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20EC82E8-A20E-45C3-A663-6C7555F4D3A6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A9BFA126-1E45-45FE-AF3A-B6400F8AB0A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71374DA3-7105-47C7-8C36-868EEC8618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8B3FFB7E-608E-4AC0-8BA5-85F778228409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A9545308-F63B-445C-A9E4-7B3F9026619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FB06F946-EBF2-4E08-BAD6-A83AA412ECE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61577718-8464-4D49-89A7-B66A0A75EAF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DE979EBD-3BC7-462A-A6A7-7256EAABC8B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FD5CA0A-C522-45F2-B35C-116F0B27880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29EF8D87-0DC3-4AE0-A0C9-788517691EC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3446AAE9-1756-4B9A-B4D5-460CEFCDEFCF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65FF94FA-350C-4645-BC6A-80D633CF235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D77BEAC7-858A-485F-B235-470D5EE6E48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7581A06E-FC8C-4FB5-AA81-F52B1F63B27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0081CBF3-9A2A-46F5-8DE7-BEEE747F0FB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D479B302-3D0C-4045-A284-358AE703682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FE9017F2-4C2A-4837-8534-4A048A8D587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99A9F731-1980-426E-849F-19762A0A65F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302234F5-A3D8-417D-AA5A-D52A5C17CE3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0DA7A9EF-63FB-4DA2-A2EF-415548F77EBB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BCD9AE90-F5ED-42FB-BCF1-CC238539490F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023275AC-078F-4517-B597-7DE9C1B5670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C0671148-BA66-49E0-A602-C6559A43F81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7A950AA4-F634-4F9F-87B9-BD20009D0BD9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FA2DA7C0-5E32-45AD-BDBB-72DEE1BDC9F3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F55E1976-FFB7-4BEC-AC24-5AD2ADECAE2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C0E04188-5762-40F3-84EE-C29B3741C26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7DEEEB68-5D34-4B5A-A6BF-F8BD109CE18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F79E29DB-FEB2-4C3B-A39E-86178CB9FEC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8F96A38D-43F8-49C9-9D9F-450AC30A22B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B0766650-5EB4-49BC-A670-6C95E19D1A6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AFC5FE7F-3F48-44D8-AF72-103F2527BF6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646667B7-F552-4F18-98F5-A078110BE073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A9594B80-6E61-4989-9CE0-3559A5C7E49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F3087A5C-E95D-4CC9-A9BD-8214E38A52D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1301348F-46AE-43E0-90C7-D6A9D70F1B5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22FD4D04-D6B8-4012-AB5D-536CB7FE3AA3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93CACADD-51DA-46F4-8CBE-B3BAA3C6373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3AE22EE7-B612-4A80-932F-5035DE65E9B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00E34112-2212-4CCC-B09F-736CDB6BB86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D4524E43-810B-48A8-9A97-E80DB2F52697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BBFE3295-C7D7-4AF3-9B98-925CCBEF21F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1E6038A1-D058-41E0-98AC-E92FB4C4FD2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4769FA65-1ED6-4F60-A013-EE1A1B61A3D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DADA54D7-B86A-4985-A8EE-FF795E545EB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75C51CA2-DC10-4E21-8705-1C0062F2435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CD03576B-50A7-41FA-B533-E9536FF6F6F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92E1CAAB-58F3-413E-8820-B1AE48EEAEE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E3425350-6401-4EDB-B46C-31DAC33F9266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4C5B2B88-AB6D-4D5A-B30B-19EC378AC45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CE7CAC9B-662F-4768-84D9-01BE8BC6128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447E594F-10F3-4718-BBC0-F7E04D5E192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0840B81E-B0E4-4B2B-96FB-27A762620C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C82FD8E3-F7C0-45D7-AA32-03842C422F5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74204AAB-3F8A-4A52-90E7-8EA40C5D0748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DF10E1B7-B36F-4585-80E3-4F888BB5C158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2F1E2F46-4218-489A-B245-0A4D329BC988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FA849D8-15BD-4ED6-A41D-99F1ED59EF2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71725F2F-CD27-411D-9B4F-96EDE4962671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068FC98D-35AA-4906-9975-56837F1C4A9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DFB36EAF-785C-4F77-8CF0-A36DFA63965F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7F22CE20-0F7F-46E8-85AA-4822E1F7F65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81CF82C6-1BBE-4D93-860F-C38EB9776D1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919E26D3-C0B1-47C3-B724-2C74FDB1657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338E83CE-2547-4084-8509-24D2A885E35B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A50C4EC8-1CFF-474C-B3DA-1C7D83B5739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90839628-7EA0-486A-BB41-E073AEE4B7C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626EA804-1608-4384-927A-A3B0427367A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9457D5BA-FB8A-4040-90C1-C6DD0FA16BF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E9FF2428-A28B-4EAC-BED9-43ED941EB44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E81CFA21-FE52-40A6-BA0A-B8FAD458A50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1003D0FA-6934-461D-86DC-6711BB02507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BAF47B7E-3D24-47C0-B0D9-26F39845AAC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C21F8C57-EB93-480A-9D55-DDD83CA5BFAB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B90A0E7A-27CC-4EF1-B813-D5227993DEFB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2CB693EA-26B5-4105-ACFA-D39416F22F0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93577238-084B-436B-9F6F-81F690F3ECB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DC89D15A-0F01-4225-A068-F921EE7F357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F0AA1B98-55C5-4E35-BE72-2A849CB396A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CA24CBA7-EE57-478F-A180-A1FE86941645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33A83B6D-CBA0-4C61-8816-91CB654F0EB2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07F83A0-04C0-4092-BF0B-C4E7C565AEAF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797741D4-0B4A-47DD-8C6E-B65E45C7ED8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7A626861-097B-4105-AC10-F6DC1BF55FA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2ADFCF8F-5012-4BB7-886A-06292A62D1C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DEB5CBDC-F8D9-47A5-8726-02F3A3DB42E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392BDE2D-A473-4F54-AEF6-C9E354B2BF5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23C608F9-7DB6-47C5-A01B-2C90A7D763B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6F6792AC-FDAA-4695-BD5E-A986A7C1350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994772FB-3B83-42FE-8E4D-6EBACCA90274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4A369DCE-80E1-45CD-B43D-CE515486AD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AC72BB37-525D-446C-BF28-4A9DE163F53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079C979D-0F71-4E3A-9ED3-722A8B67001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8DFD7AC4-8ED8-4DFA-88C6-66BFC32F9B4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5A994A3D-9FED-49C0-A202-1912EB19CBE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D482069E-46E2-4C13-A442-87240DBAA990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46F0D44B-EED7-4D5C-9630-806734AEF824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83F4EB6E-8418-48C0-8AE0-C32D0A5B72AB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93223C9D-0AD6-4EA9-968C-69171D85A8D0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AB8F46DB-7536-4F21-BF77-8304B1630B6D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C94CF4C1-E0B5-451D-8A4F-E32E7D6D6114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30810291-F8CC-4E77-A856-95BDD58227FA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4A4073CA-7C36-4A14-B2AF-E5D97127BA2D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9A6BE772-40E7-4455-A860-00AEED39C32B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ED32957-C0CF-4FC3-BD39-D5DEBFB627EE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B51E5BA8-731C-4B20-937C-A9E2BCE2FEE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D056D550-0865-402D-8B87-A82F0CD62DC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430EDC58-5F23-4406-989C-3DFCD92D2A20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24E1EF1-9E15-4A27-8291-ABE67C70E89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7B69979F-D6B6-4CCC-A97B-BF0DE000207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AAE0EBF5-FE08-4FCB-A8E9-5D80D14D5CB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B89F5ECD-C81D-4F12-B167-E498151BC24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A7B7D2EF-513B-4B34-8493-4E960599DA8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5C268F9F-1CF5-4AFF-9E24-C00209BDA3B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5592E823-46EC-48C9-82D0-86B13C5AD2F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EFDB4456-F0A9-4225-A359-1E7EF502CC1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0C8BFB0E-89C2-47B8-8E5D-B0083609650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A45901A5-5406-49F6-869E-D91CD730697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0ECB4955-F402-422D-9A64-79525D19F30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06DB7316-4A7D-46FA-A4F9-69975AEBF0C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4FFF255E-8DE9-410A-A200-8B8162C4DD3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D21EDBD7-1EA0-4840-A58F-8CD2E8EEC95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07E37739-A53B-4C48-A81A-288C7BF4DE0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027DE482-677E-4D1E-8AEA-F69D3CFE977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EB351EBC-65C3-483C-BC0C-33E0AE99829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BB349AA6-86E3-4859-8E1D-B38677EB21D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7F7BC438-87AD-4C22-8E58-8D5D20AB2D4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1EC75E18-32FA-4AD5-9ADC-428A612B90B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32263851-DADD-4F35-B10A-9EA7434DAB7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E4E9F516-84A7-4D36-8776-6B4B25EBBA5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4DC58AB3-93B6-44C6-83E9-D61999D7432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6410AD55-09D1-484E-8494-3CDCF72573F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F86CC0ED-0167-4A25-97C3-F3B3CA3ADE1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E5F79AC1-A48E-4F5A-B887-63226DA705F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84744FBE-B327-4CD8-9E3E-2E1C782235F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DE319548-42EA-46F9-B208-EE624D6209A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8E91A19A-727B-4437-9DB9-D44B09B6243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527AC0B9-B3CA-4935-9CA9-DC44C7B8D5F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8642707E-7E0A-4F9F-9A0A-0E4EF17B3E7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28173FA9-FF0F-44D5-8246-24EAC066A7E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BA4FBD74-A9DC-4B05-8090-A4E3E83A85D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61BA934C-5425-4DC7-A7F0-709EF9B4E40F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D111CD37-E239-4A36-9007-9135059E141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A8A98B72-11E7-4DB2-84E4-DBA820007D3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942E3767-4AA4-4647-ABDA-0B2E3C751227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41DFF273-000C-4EA1-8CCF-8356B705D7C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A3D7DFC8-943F-4B07-946D-AFF0DFB29F4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32B9E2CB-417C-4CF3-9ECE-D55CCCB9EE3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2D5555D5-E91C-4FF0-A160-876FAE96D163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A42D2C92-1BB0-4CDA-94BE-9C8FCC096D54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C8629858-8125-4F1C-84A5-88D54DE4BA7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733DC950-2EF0-41BB-BAA5-41F5B332603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9D5C5751-CEF9-416F-89EB-1E69BF170BCB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34AC888E-DCE3-43CA-B040-3862E6405F8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909A0C91-C218-42CE-AAC3-87346E09682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522A911A-AAE8-4FF5-9254-31CDD792AC65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F8CDB0F4-CE92-462D-BB43-A191FD7479B8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50C0109C-F76B-4370-B33D-DF3B1878E90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F11C2EA4-C7A0-48D8-9356-23EDCCF7D41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E3C4E205-9BE5-4E35-867F-04D7E2AB610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ADAF4B61-8B02-46BE-B21F-9B2384AC8632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14AA4766-C1DF-4866-903E-B22144C0A196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34709C2E-ADB2-4904-B7EE-A768B361278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1A4D6676-4257-44C0-8112-03183E144DB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D28FC735-0A51-4D21-AF59-6BD3AAC7BE9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AEA5B196-9456-4180-9EC6-C716D4EA86DF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517933EA-5CA5-4D60-960D-25AFA91CDAC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5A38EBFA-147B-44EE-80D8-F0125F2EE4D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A5C65D0F-27EF-40A2-9213-B37009C84BD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82B0B708-7658-4A49-A3A9-FE33C07B28E1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0F2B17FA-CDE4-4D2A-8267-3E1580F6CDF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B33BA481-E634-4CD4-8897-95A05CE1746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E4042CAB-CE91-4260-9165-08192E4C2B4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328772A6-5B26-49CE-96E4-4E780EBA4F6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E6C131F8-CFAB-41D3-958F-E5521E7AEAAC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4364C043-F740-4AFD-946E-E0F310CDF65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64FADC9-FC97-435D-8CF6-C413F159B5E9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A32CDD63-3FF8-419E-9ADC-CE0619B245F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F1CF0ECB-1B58-4668-AC77-BF296F971CB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D2CA0BCB-7947-4F65-BCA6-3D507CA4A4A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464E67A6-5515-443F-9E48-BA9A9C4D776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CF931F47-3D65-4FFA-9FA5-2F136EDA5CF3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A34BFBC5-B562-4C13-9AF2-3063807F245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DFF39147-98B6-4D37-9410-771410FF725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92A69A52-2DE8-46A4-AE73-0655D05DD6D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05859406-DF83-459C-8876-1925E5C548F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048B4085-F500-495B-811A-A65F0782C31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1483BD9B-6E4B-4895-A4A6-5C574A0DD97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1C7E3A91-7B68-4B52-86EA-54F0FA745DC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B3356A9-5845-440B-84D7-68D7C727469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BB82C7BE-D59F-44B1-A6A8-3560E7F12102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4C1C8361-AF5E-4B52-80F5-0AD20BEBFEFC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544410B3-8C77-456E-BA50-F29C53994BC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9E0A7D37-EEAC-4BF7-BEA3-2245765D1AA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22144FB4-6C9A-45B9-A7D3-22924CF44249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C12E8A7A-7174-4B0A-8D57-C322089DE9EA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8689F194-D85D-4CA4-A9B1-745CE9B0B31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518CF229-DFF8-49C3-978A-23EBE409277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B89D6B65-0422-4319-9002-AB832B84C22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95FE31CC-521F-405E-A0A0-C824EBEE1A3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B2E9DB4D-F662-4760-AE6C-922221F3221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5DB2925F-D074-4491-B01B-20FBCCA3A54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4C3A0B2C-1177-4C28-8AA4-B7A35A768EA0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F9975977-0260-47E9-B9DB-7255336DA889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4E210615-1FAD-4FDF-8084-3E12CBE04F7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EDC0C90-9706-43FA-8839-70718DD2CB5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4399A88D-682A-4BF5-84CD-1B66BC407CD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EC72B6BD-674C-4BB0-B727-D933FA5C783C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FE2614A2-64B9-4054-B818-D5788468D36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B4105564-91C0-490F-B368-EE06CBCD039F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68AB2C86-065F-4B5D-BB05-B40E1A6B0E5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A1873B25-981B-4468-AA26-FB6E167E7DDE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51F5C816-0C72-4325-8A24-ED623221ABA1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D500C2D0-DC59-4715-9F51-36531ACE2F1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0482A96C-1E93-47D0-BDEE-AC2CAF97E81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CD8F9DBB-DEDA-424C-9A62-82228388875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98ECAEC0-D91A-4F67-9917-83374E67536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AF78AC5B-7B0A-4456-BBEB-590ABEFE35D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5C13A9C1-43FD-49AB-B2E5-EBDFD6B23CE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B17B09B3-B8F3-4A04-9A4D-49C94AA08549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CA24049E-BDCE-4860-BE8A-1A1E24C582D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E2546C19-0A68-4B6E-8A3E-A40D425FC0E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6D3D6163-9437-4D06-81ED-9118BFA6A41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A6F033F9-88F2-4FC9-AFCB-F466B4894B3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4DA150DE-F0D0-41F0-A85C-8362C290A2E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89DD3DDD-38B2-46B5-B841-D3E732EAA2AE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5D271B61-AE06-4133-A847-9F7563CFC2F3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C5870D70-4CC6-410C-8303-CC2854EF4365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29CB5FE-12A5-43FE-B9B6-2544963F01D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C9FB59CA-8880-4EBF-8D3D-734148BB3F02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F150D9BC-89C0-4BBE-A8FB-3F68683DD51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8A7EA2B5-477C-4C56-BAD5-F0CEAECC10E9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A3D42991-E09F-427D-A700-B6EF3AC0931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524E4FFB-0439-48AF-9B46-609EA05B8B6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653B1C6D-1F3E-457F-AA9D-751433EFF07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EF233BA2-FD44-4EED-B4D2-5E9DE41C7DB4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382AC0CF-002B-4925-8670-97B9EE5C425B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7B31C5A0-E591-47AC-A777-57DB0F4103C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B525AC58-86BA-438E-9F45-1F42CBE60AA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6B803145-DE1C-4548-8DD4-0AA41B64CF4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599AFCD8-007F-422A-93A8-792F24A2D7A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91EBB786-B983-499D-A0E7-542FDE7499E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E13E633D-BADC-4FA6-8B57-4869F845EDA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D13DB85D-3C85-439D-9558-9666ADB4E96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43038781-0493-43FC-B951-2D4A3088E59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AE8C8A39-71BD-4D91-97A6-641E4D2FF87F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6B71732C-6CB7-4BB0-9DB7-C519E65CD86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BD05D6B4-411C-440B-BB16-01BC19C88EC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BAC6256B-C3BB-400A-83D2-EFD4D42D6E2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B31416BA-12CD-4698-A386-478B02807EA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5E0313AF-BC09-49A1-98BA-1B94E621AE0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53173B4E-B611-4CF5-B3B2-8308717F7B77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72758BAB-1FDC-4A87-AB8C-8558A49AABE8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68A6D4EE-1638-456B-A4AF-B46D1104F60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E642785B-E3C0-4AA9-8F4E-9DDD203504F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BE9B0388-683F-4DCB-A2FE-912477016CE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CF8D519C-E5DC-4E37-8B67-646E147F63E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CD43CAB7-964A-4027-A7B1-71B0A269F89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D297A682-5918-424F-9F52-36FC8C66B8B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02014578-32C6-4337-A897-EE3EF8C2E7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F61B9E60-7AA1-49EA-8B29-50DC15066AA0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38947E8B-5E29-4B84-A040-4532C72E363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AD71ABDE-D80E-4D69-AA7B-1A0DEE23776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B5803F14-0F7C-4C59-A91B-1E178EF95F8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1C1D55B8-17E6-4F17-B717-BAE5A9C6450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EA4CDB42-E4ED-4868-A6C9-7EE671D6A93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13B6B40F-FBB2-42AA-9579-45FE07347691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72B981DE-2C94-44E1-A021-B0D30A13BF18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97806444-2883-418A-8E97-48BBCE820C7A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25117A5E-197B-4BD6-A465-DF1DBE141EEA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1A689902-E227-440B-A947-2F0E749EC703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6041E6D4-0586-43BC-A200-B71CEED30426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4FAFA45B-E4C6-4D86-9107-0B362819DE19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213F0721-3911-4523-9C1B-3FBBE2C22453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FA1C3073-96E9-468E-890C-D9AFB49E2A07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E96C4BC0-5B39-49D2-A87E-56A880911D96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A5756223-DAC3-4021-81CC-8BB57AB003B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7DCFD52A-2C04-4430-9907-AB48453F898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2AF0827F-27AC-446A-BC52-28F1AA86067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29C8F3EE-C663-420A-B955-8CB8EE8FD9D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3A056325-B762-4973-A81D-6D75E6181AB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2C4D87CE-EAC8-4F19-9A38-4FEB0FEA04A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8DCEF449-5188-4226-98E9-08CC8E6DAAF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93BE1BD1-245F-4FCC-88CC-1A964C2E986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32C48E4F-FD3C-47A9-A26D-B8B6C9F3ADE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365FE84C-D0C6-4A33-867F-CB97538805F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316C9F0D-E54C-478C-A3DA-2E7309A174F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FE48FD9F-893D-443D-8512-9C42213515D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CB571B89-F943-45E0-AE9B-E7238AB50B1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44BAA0BE-9E07-4AE6-8036-64150E656BC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BF2632FC-E102-4D26-AA2E-8FC1A02CD3B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15521AC5-DCD0-4BC4-8E3E-CFBE3776E72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5FD275DA-DC9C-4910-A1A9-E8D2527484C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CA70C610-A105-4BE6-B84E-4278817146F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818755FA-094C-420F-8A7F-25D1B12EF70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37E58502-0549-491C-8564-50CA3C674FBC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99EF69DB-A5F7-48C3-8913-3506AEFF774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D5FD6AA4-CD85-4BC2-B1B9-C3A86B20958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35D5DF91-E076-40A1-8DB5-20405ED9A4A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4C024095-EF2B-4A2A-B5E6-F8E0292D41C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0E240A70-1972-4D45-BDB5-80C2C9F8838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E66FF7EF-00C4-4C24-B9B8-2448D2527F7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32A213E3-7248-480A-B841-5B26A4FD9A1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97F7E6EC-762E-4756-B94B-7DA7980D6D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41B10AD5-860C-4DA6-AA25-CB37673F50E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7D15AA4C-BA0A-4B04-BA98-C756511D0E1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C54CEAF4-1AC6-4106-B852-99401906C6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C9BBB42B-084E-44E3-A45E-3A60409F982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E42D49E8-E69F-434B-906D-F4FAFCD163C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410FB46F-E39C-49A2-B7AE-803441D35D5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6E05B811-7D14-464F-B3EE-80AA50DD7A3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EEAAB59C-78C2-49BD-9ED2-FAC40B9FACB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A995F963-047F-4882-86F3-69E3B0C81391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3B700CB5-C35F-404A-9289-93364E2EAA7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DB806BAE-0CD6-45BE-92A4-B552F6AB9A4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29689D74-2DD7-4E21-8F3E-1B95EE2113DF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66EA0C44-AE01-462B-A545-CB8A640F075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A9E9FADA-E28C-4BBE-A7D8-ED161AA01D6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6CC40324-BEC4-4639-AEEF-78422CE4115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5BAA51D9-F1A8-4C4F-BE00-03F3C5190EA3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05B6D5A1-6D3B-4D2A-901F-22012A5BE3F8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309E5FFE-3385-4F58-9D78-4B95D4EF551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E0964DA1-4D9A-464E-B60A-DA97F1CC599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81F0767E-664A-4FC8-9FC2-92683565B5DB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29877E38-A79D-4E92-9D7B-202604E98AE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26A69130-9BCC-4F77-AD4C-92DC365F6CC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D46C85A5-0CE6-418E-8F75-13DF9CA64A33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388B00D6-681B-4181-802A-DF4E39F53D8D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B4B6A563-B5A2-4FDE-BF46-39A429A2724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E85E4125-46F1-4604-980C-FD95CC77BF0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BEC04D41-301A-4AD4-B5F3-88C60E0FC37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587970A3-C493-45B0-BA53-3136BE5DE6D0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FA8EC494-F7DF-42F3-AC51-65A1F014DE72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4B3ACA8A-45B3-4BA0-B884-74DB46700A80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CDE414F1-5EFF-490C-89C3-D65F87F6728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A9C9D378-35D6-426C-8270-7DB81E26981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1F82899F-F464-4F6D-B160-0A6802696911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39663774-A7AC-4E08-8AD6-2759CCFFDF13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CA45F550-BA3B-4404-8B47-9B1484AD335C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51C9D7EC-AEFC-471A-AD42-49A103D92194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49A15E30-03A4-4B22-8884-D9246CDE7EC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9CEF9D1C-0C50-4AC7-88EB-7B3752A5ED6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11664D56-5DF3-4D94-9F12-CBE5AD468B9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F3486F21-9A1F-4112-A3F9-F081023E410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9C4A2AA4-35AB-47C3-AB0E-3C9E3383DD7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0F50FEB9-7620-4019-ADEA-C500BA2465D0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37ACFB89-7A17-4AD2-B7B9-59DD3D1675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3E8CB59B-7D9D-4AAD-B6DD-90EDD46E370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51194A10-5CC7-4A4A-8732-E7B60F13F61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15EE0C88-0D5C-4C97-9EA4-44C0D3562A2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E592636-3733-4158-B719-9B101F12562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3D58670A-8F67-48CF-9B0A-B539C4F48D3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E3CA0FB0-466A-401A-81FB-BD4501B93A6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B0027F5E-8D71-45FA-91E3-62D333CBE07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8A1F738D-2807-46E3-B329-9AF580D1C1F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7C690BAA-8D36-4037-937F-1A0AD256696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9D16E510-7E67-43CA-A65F-416E7D5BC87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CA0A6F80-8D83-4884-8C3F-B0870B5F687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9145F772-C6FC-4B97-B72A-E1140BD9906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FD0ED724-5EEF-4AB5-8A4D-B59F9A875C6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570B92EE-7B36-454E-B4B9-EB45AC6413B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4731D7FC-13C3-4BBE-A378-435BBD61B9C1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B59CBE22-C3FC-4759-99B2-ECB8546953F2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A140B927-D2D4-4F0F-9159-FBDA7B9E207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7A04792E-00A8-4AE8-BA8D-AFE97DE10E9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F831D9AE-85E4-42C5-A734-F287689B1D7A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9F01B643-C3E6-4DD5-88EF-8AEF73277D6B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B4ABA361-41ED-4AA4-AFFC-F5553457C0E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21474DB5-EA4F-40F5-8CFD-DC08AA85933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EAAB090E-909D-4920-BE38-EAAB937387A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CD1AE5A8-BC9F-48E8-A9F0-9EE33F7CB85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6A594403-36B0-4DE0-80CB-4112E3CFD4D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5DCBF03A-0872-4EAF-83C0-96727B404A6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964A2640-05A2-49D2-83B2-10439C6DF39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3DE18CE8-20D7-4863-95BB-CDDDD67CD0E3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4DFC068D-0A33-4F1F-9235-832D38B370D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C22E0144-20B1-48D5-A89C-052A76A1CA8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934195C9-2437-4A44-B467-DAB6963B079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FC1ED32F-0CD0-4D8B-A6C1-453783AECB47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CBDCB21A-40B6-44C4-A058-20DA3C215D4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6EE77A12-1C5B-43B6-836B-03C4EAFF7C25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2107E501-50CD-4364-8B7A-15F1A6AD6B6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D3D6E8A2-A0D5-48DC-962E-E24652181930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3D4B6910-A11A-493B-A420-A78E9655173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100DB990-8C46-4B51-BD8A-30654C50D73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C9CDDC04-05CE-4E3D-8CF4-A54C339EE60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B9F2E9CA-8B42-448A-AE67-332B6A47CDA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052D9C7B-C893-4D0A-B7AF-44B83EB307D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3A69E40E-056B-4945-8E5B-12A3327FB40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CA88B106-DC70-4D7F-8EAC-71C97D7DD0B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83134BA2-0868-4892-AC18-812C01EC4491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6AF62CE7-DE42-493E-AF39-3BE7C626F1B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08EB1CD9-A710-4B8C-8949-021BEE1AA6F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25FFC3D0-38F5-42C9-B9F6-E88D6200B46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4A4EF3E2-7C59-401A-8E7E-9B494F29C30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4CBBC5CA-9EE2-4901-8A05-272AE2B94BE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F6B7106B-FE4D-427E-B272-5ADB42DDD20E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025CA0BA-49AF-426E-BF95-6AEA1500D14C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AC15E7D5-363C-4EF4-B886-F2DE0458BD79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1DC394F3-697E-4E47-B7A6-E8AC7F92D22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1D7F92D6-167D-4FAE-AFEB-9F375F0427FB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F25584BB-A4D9-464E-B66B-3785E2AA5B6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E07B4B3C-086C-4ECB-AECB-46E9D8D6998B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B458C001-63AB-4B2B-AAF5-76CCF53AD6F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BE234B2A-E345-463D-BF17-B24EC69A9AC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4EF467C3-4BF3-4E26-AC47-E3EFC4934D1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A641177F-DA37-4215-A03F-5AD8CC666C75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106621E8-93F8-48B9-B514-22A2729F853C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3C2BB2D6-B3A4-4955-A486-BF51D3C748A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1F0A8578-3586-410A-BD73-E5665C172A5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5414423A-1DB0-4B92-BFF3-0F29BBA21D9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3DAC1176-DA2B-47BE-89CD-8B4ACAAEB2C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80FFD898-FEC1-4D38-9B89-FA7F8A5FA7D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7CA26F78-84DC-4739-99D5-8EB25FA2DA6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B79354A5-E540-44DA-B404-0BBC2166F8C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F3D7D888-3411-4D0D-B965-71BDAC81F607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2D3A29FE-3DA7-4AAD-848F-577FC6808358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2637D214-2E2A-402E-B8DD-44D412E9DEE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5EA58A3F-72D5-4D1F-8354-1B87BEA6E32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0D226595-B558-40EC-9121-A4AFB794726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D5C57B68-8C1F-4AEE-9BCE-A9D22214955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60AA2874-0F66-478F-8F9F-81F20E8BB846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70C43BAF-20B9-4967-AD0B-07B81903CC2F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7BD0EEF4-9F83-464A-83A8-20823DDFBC7C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13AFD0D5-D0E1-40CF-B3DC-A8AE0F302B3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2806A7CD-AC64-47BA-95AD-8BAFB252FAE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4658EC78-3D84-4076-B3F4-FDD2CF8857C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FFEEE6E2-399F-429A-BAE3-4D6575E3D24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9813A0DF-C460-4013-8B89-8A9BFDC8EB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BD3784B7-DF30-4523-80A0-90912508871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1BBD9A7F-1E9F-4165-8838-7990D8BF34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94A001FB-1BC4-4F76-8689-8E0656829DD2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45E8678-78A1-45B3-9836-2C0E354A424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DA73286F-64FE-45DE-8342-FD209B2329E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3FE809CC-C098-40BA-AB0B-14886F1036D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97363D74-30EB-4026-8FCD-DB6C41272F4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EB90ABF9-9800-4CE1-9E61-6CB152CE569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38EB8902-8E39-4E98-A72B-98DC182B4EDA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798F9E7B-B490-4612-9BE4-4BB729D77B41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F248F520-5FF7-4FAA-8074-5C9AE15AAFD5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92EDC471-B0C3-450A-B707-199D151B4F58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1DB17DF6-6D58-46EE-AFA0-326ACFF1EDF9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D04A685E-134B-429F-A92D-63A2BE6362F6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2614CDD4-4D53-429F-97E5-DCE9EFA5E9E8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9E9CFD84-BADD-49FE-A411-562FA108EA16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9D77605B-F58F-4A17-A944-EB64DB51D049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EE705EE1-DF72-4AF6-B26A-83BC1AB2348E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E465E154-B453-43F3-8C94-9A252A6099A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EFCB21D8-F13B-40C0-87FD-365A0944ADD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27E33FA9-78FF-4F97-9A24-6666CBE134E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1D5E9D90-A7EC-4308-AA1E-28C9184FFCE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E3CC70CB-4999-485C-8ABE-E2244049EDD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FDDC9B56-43B9-4609-91CB-7D9B5D43E74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4B642643-A3D4-48EB-897B-2C3EDEF1BBF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14A9DF51-407B-4310-9BD8-69056D2D4E1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651A3BDB-4A78-4365-A850-C6B744DED53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6CB6A98-D05C-49DB-AE41-A6227BA54F0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BEFD1DFD-2DD4-490D-8273-D399FB7E40C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AA0A11B-F000-47CD-A5C5-2772823EC67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32DA7BA3-59CF-4293-B1BF-BF2E369C108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F02AA23E-C7D8-4AB4-8293-720B14F321C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7D8F7259-269D-4CD3-901E-082AEE50A39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EDA00D61-6D3E-4F23-AD90-80FC1464A20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BCDAAC4F-2943-43F5-A88C-C6E1A2562B4C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9B81F50B-5EA8-40B3-92E0-118E940268C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393C0CC3-F5EE-4705-9AEA-C8860A48FF3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3BE89B7D-5B8F-42B1-8BDC-408E7729C2F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AD1F1347-C44D-4A3E-B9CB-38535E47B00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C1C8DC53-155B-496C-96F7-925492CD8FA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FF4E922C-8400-4853-AE81-D0BC3F90F9A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9780A935-DBE9-425A-A99E-DEC2627ACFC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47630EDA-3F46-4485-8D91-968A03CDFDB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EE5F6272-7CA3-4269-AE68-BCC7EA4C73A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F8DA6F3B-EDFD-496E-9E30-93C9485F1A7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0057451B-A274-4D83-A04F-7E9AAF2C8F6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F2E43DDC-4DA2-4350-A8A3-A50E011BC5D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0A01F113-C95E-4945-87C6-9B75D39D39D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04B433C8-25C3-4330-AB5D-93554D5D27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B7E4DCB6-A3A0-4583-B80A-1C968EE62E2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5F5FB778-D28A-4528-8655-F1D689AE4C4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E7B63523-0388-4327-9AAD-E2278D5326C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7B08BCA1-19F0-4A08-A719-696CF7463CC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E3B0078-A814-4B5E-B205-5AAEB7BA12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9679AD27-0E25-4E58-8981-9B2B07C36B43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87476F50-766F-44CB-A90B-3609083E47E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67648C1E-E559-4D91-98E6-2873D0B8DC8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BA431CCC-B006-4749-88CD-04049B33E77F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197543A4-5D26-49A9-B16B-0D9D6F6A773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B580DFFA-72F5-42FC-B55B-ACB7F936D0C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5485B693-1DB4-4FE0-A35D-C77D98493C6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21E49338-29DF-4B6E-8AA5-D94F6B31BFAD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520FE249-483F-46BF-A5F2-297670F30D5A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A2910F38-D009-4490-9665-1B212738D18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E8B2BFAF-436D-49EF-9D72-1D582D03B28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F62FE777-6828-4432-B086-A973E02677CA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7AA2BF43-E0CE-4C14-B63D-6A724DA3E91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A74DF88-1FBD-450E-A9EF-5089ED85523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EF034901-0F8E-4656-A785-37FB948C7A1E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1FF85FE6-D02B-46F4-B318-BBDB9146E754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6FF363D7-5304-4577-9B6D-51923EA8E39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CEFCAB87-6E70-4B2C-A4ED-D84F9B61422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AE221FB0-2E03-4871-AAD7-74C6B8F8506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285E073D-2BC2-4185-8B52-51F6953C0A89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149ACCF7-F1AE-447B-91CC-B77509EBE304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BB82929E-5CA2-453F-AC90-D11522BDB9DC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3FCB269A-90E8-431C-BD1F-346E31AD2EF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26C31B99-30D4-4A59-BFF5-1D0348C2212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7C35498F-7789-4B7D-8A04-2346161C5844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F4C1BBDB-6DFC-44A3-ADD0-38829E4B54AC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51BAE3E9-D07B-468A-BBBC-97409CD989B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0FE2C90A-4DA6-4039-9686-1D088762B1E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5D1FA3D2-615B-4E0F-A04D-929A4D4D5E6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887A2D9D-81C8-4648-861C-1670F1C3CAF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CBE887AD-A715-46C5-8557-87C1EC0B5FC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D6FEA6C1-EE3B-4090-899F-7C7D548F93A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F0C87C5E-03E8-4F75-B67B-81A3C70462C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571F86E2-D444-4E35-9751-37DC9559D51D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8949FEE3-CA61-4535-98BA-66DB5D71519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06611B10-47CD-4674-98CA-B9FED0ED446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EDDEA7B6-400E-431D-A03A-69A6CE12988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43F4FEAA-5642-4284-8DAA-7CC93B32466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BDE1B8F4-0311-46CF-A33D-6EF8A086F0C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212E25E6-5DC5-4470-986D-7BBC91748F8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4533570C-FD75-474D-969C-9A65B44BCDB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78B2E986-D3DE-41A2-A64B-D6D142280FA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88BE0A78-045C-4DF3-B1D6-1E5753CAD5A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FE73A5A-0AA6-45BA-A235-3111B2D47CE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EB70BFB8-44CA-46D7-9294-5556253A5ED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58F51400-8568-42BB-873D-05BA1F0C2C7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252DA6F6-F262-45C2-AA30-E4B1113B8C6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7785B876-26FA-4FE5-9E22-89E4C78D034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E6A7371C-82B4-4109-BB8B-BBC6B663944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1483B25F-0E49-44B1-8D16-D4F5BC550C92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E8381AD-7C37-4D5A-B608-C02252BE4B79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18407A46-B3FD-416D-A336-D2914F91AC9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C0847AA4-34D2-435E-8D74-2539717364C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4B3F44B3-8DC7-4A0F-8B69-6C07B70611D0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8E927A9-A6FF-48EC-BAF1-93FFAAD2CDB4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535565D4-98EB-42D1-A677-F163CBDAB09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4F1B8B9F-1545-404F-98C8-B88F2D98127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87313373-95E2-4E70-A300-B563321924B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8292B350-F767-4BDD-BA6A-E82C12924E7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0EE72B5C-AFED-4128-A853-D7F807B4E6C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9FC326E8-3908-4279-BD9E-B58E0D7098A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3ED8C573-93DB-43D7-A478-41D38497BFE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EFB3079A-738E-4BE7-88ED-9C2310023FA3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7A130149-0B54-400A-B881-245BAFBE9F6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92FD0702-073A-4F6C-ACF6-D9DCEB37220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F89C2349-8A75-43FB-9B0F-2424D9BECEE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6C7D18D0-A000-43D9-8BA3-6632308B0073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B7D50E47-FF7D-46F3-9152-7A82EF314C3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FAF440DD-B8B6-488B-9709-C25ED4AD8C2C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871420E2-75B2-473D-8ECA-2626593AF53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050E7523-BBD1-4E41-8BA4-60D45CB2AA60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DE1997A4-836C-4FA3-B43F-2B1BD0ECD18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794FAA68-0383-4295-BEB3-6F32C79F1C0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88BCBEFD-C1DF-4E9B-A318-26F0781F224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4F4521FA-24CA-4C02-AB6D-485DDF9BD52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796B74F1-D6F4-438F-97B8-19CC4D1CFAA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70822B03-6520-47FB-A15C-1AF0E721763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D6FAA91A-CC4B-411A-BFCA-9EDC5D6BAC0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56B5FF9C-FC71-456C-A11B-EC5A364779FA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0B4631AE-53BD-4B6C-BCA7-F6057382A6F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F69EAA9-F315-48A4-8D3B-C50B033EFE7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3588AFDB-48ED-4B81-B92C-0F5630FD028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473AA274-42E0-48DB-B433-4040D4DC2F6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7D65E350-B70C-4169-8D55-ADA89A02EE3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31491CBC-CA86-48EF-89EB-63A93A4EFF70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B848A5FC-CC49-4E6F-9A2F-4910503745D5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E2028FFC-3132-4D5A-A041-0E33331D660B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CFBBDE31-0977-4FA6-8246-2EA99C1DCC3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F3F1B6FC-4411-4882-BF2A-CC62B18FE34D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E9CC5B05-BE40-4D86-98D5-30417E232A3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046108CC-B065-4423-8216-AC41AF8235D2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359E42BF-E1DC-4155-AD14-9E371780971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1AC544E-CFA4-47CE-A563-5BF5899F961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7D23AB56-2AD3-4143-B677-28157A5F3F7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930A920A-EBFD-406A-9FEA-11DCAA5B2567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0D6AFBAF-B18E-48A0-9986-51D231C67255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93A8C9FC-DA83-42E6-B673-C93AF096CFC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25C2779D-4ED4-4216-9525-D94B3CF4823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868D00DB-71BA-4A7A-9B88-F1C745226C9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FB073649-913F-4FCF-8AAC-C3B09EC12AB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0F93D4CD-88DC-4C0E-BB32-9793B98DB21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6E566172-E6F0-417C-B1E6-E8BB385DECA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59E4A7EE-B163-42D2-B49E-13D6487A9D9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EC28D908-F302-49C3-A678-82CA54D2B72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FB713AA5-838D-4028-B66F-A70A83C27701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DC73F69A-9718-4586-A5A4-5DCFEC40142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6369093A-041B-4C20-BAA8-CB55A9ECDD2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F7D85898-2D47-47DD-A568-3D57FB9AA83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9FAFDAFE-1DB7-44A2-AC39-3EB64249608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6BD8C8F3-DF4A-4A3C-8B9C-B8C2350BBC48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B400C292-4A33-4027-85BC-E86A82C40D6F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9C36D237-FCB3-4ED3-AC1B-549BD0AF2B8D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9CE84F14-5296-4C2A-B61A-6F8B602C737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137C5726-F3F5-43DA-8C8D-06814398EA4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6B662522-DC6B-4AC0-93A4-0D38E25EA11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16E10165-9160-485C-B86F-D2C9CCE5FA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E702FC77-9BD3-4BBF-9CD7-6429B5C4DC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B0DD7400-A0F7-41A7-B6CC-F26670171FC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EA3A3F03-8BB1-42D4-8A50-A4277B3A4F0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40DAC454-9053-4588-974D-B6030DBB442B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9052281D-04FC-4FEB-A74E-03280388DC2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9414FAC7-744B-4167-8AEA-EA481F022A2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1558365F-ADEF-4BDD-A5D5-A63FE3B8CFF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D61D065F-A21C-40C4-9042-46D664323E28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76706D64-CA05-4FD1-8F1A-F6B73594342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55050E76-1688-4D88-9BBD-3E02DCA95905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AB8373EA-F512-4F3B-9C6B-3FF7620AF68B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883CC9D0-6277-43A8-81D1-947EA08DA81F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FD12A73E-6B3B-437D-BFDC-93E04D84C16F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C217B3BB-30B0-4C1F-824D-5A13E916B997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DD65E8E8-1FA5-4896-BD6A-19F75450C240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A2725ED4-37AA-4F9B-849F-60353B527DB7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9DABB4DA-7CE9-471A-9640-A1F32FDE3300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140AA11E-DCCC-445A-86D4-556358FBF93F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EB361DD1-81A8-4645-B7D7-2B739DA3E29C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BAF50E98-A034-49ED-B3D3-31B50F1A022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F2971855-FCE6-47E2-8FAA-69416D57967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C01B3B81-9040-4FD7-8FA7-CA1917B4F6A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013C4FBF-0B6D-4551-9527-6D997027B7B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C538581E-8FA7-417C-832E-AB03D24C5B6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374D8F71-F18A-4CB8-A1E1-39F16A335DC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5674C867-CF05-4AC5-B797-56A3F212CEA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906D2599-C3F8-4512-93DE-4E085E3F8E7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F15F794C-C8D2-4897-8EAA-902361FB2CA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8DDD5153-BED5-441E-A04C-CD65D4CC07F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01DF2AFF-1DE7-4796-955F-1CD845253BD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33C11D7C-B4C5-4FA7-BD96-A5E029183F6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14922053-DCE8-406F-AFCA-8EA42133A75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3018A7A4-E2FD-45D0-AE61-DB356E9D71C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A36C192B-7844-45A5-A576-7D2125832E8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D1AE621-79AA-44E9-97FE-3560D0F037E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3B24EE0-F446-442A-A0A1-96B17A061D4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4CC9D62A-1C27-44E6-97C5-C193D4F4F84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66887705-6FAA-49F2-8029-5646FDCD81F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A84B21F9-8E17-4D46-976E-82A902385CF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D0ECDCEA-6392-4CB1-8E31-37141100730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420B0213-55B1-4633-B7A3-5A0073E4B47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23C8A8A7-26B7-4B83-AC72-C721EE90A8F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8A7135FC-76E3-4D55-A9BB-4315A6CB3E7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9AC14306-EFAB-475D-A4B8-AA27F2F3D23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2E8CDD61-C6F8-4337-B376-5EC5C4A33D8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5608C64A-1914-41F8-B239-74617BF7708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5DFB4B8B-827F-4B39-97CD-6ED5F5528D8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029D9258-8BE3-4E65-B474-70ED1424253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5946F677-2A64-4915-AECF-B6E12C745E7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5116A2D4-D316-48CA-B940-07EB996A66A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B283CCF5-6688-4BA3-8B92-244F6A9AF57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25AC9F8C-04DE-4BF5-BB95-6D066BDEA63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0D262538-6588-4447-8018-70ABC70EECB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78F30F32-94BB-49E8-8046-8F60E6A8546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E496F7F4-27AD-4D51-84B7-2DDE8608FD8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994957B7-93D5-49B8-87C8-75BBC5811CF2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BE74A752-93E9-4D81-B2DB-B67F620615E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8C35ACCF-2018-4B54-81CC-4A94822E0AD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4CA77AA6-20CA-4CF0-BB86-F045D7B5FE39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5C07626C-AF78-4EBE-B51F-A87FF2CAE94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E71F2DB5-D4A7-44A0-80BA-BC7F631EAF4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E484BDE6-CF0C-4AE7-823C-AB55EEE5F30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124A7FA8-3405-4956-B485-6177F1239908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E4F26584-94FD-48CC-B615-01457E2DB007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A514AACC-1084-42B5-BED9-13E3FFAD53F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F8A611B8-D1EB-439D-92F7-0FC0D5FF6C0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291EEAC7-0FF0-4209-A64B-E03CB4BE1069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19A2DC4-0355-4D18-B10C-92CDA0FCC95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648DDEDD-B080-43B6-AD4D-910507E64E5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83F16E87-AD13-4AA2-BAB0-E3838A68252A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0094A02A-1629-4CB7-BF79-A1AE6A2C8AA8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1272F775-0363-4BB3-997A-24DD5A6D2DE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6DB7CCFF-7137-46F9-865C-995A3CC5986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D4A319FB-A24A-46D9-98C1-614737F53E6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B7E743BE-6238-41CA-A568-C2245F52449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3AA4D312-8E07-41BC-8E25-3295FA9DA1E1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B7357540-A2C5-4555-BF6B-AB529FC320F4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175CB2B9-99B9-444B-BFD4-5169BF6D188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0B6BB281-94C5-4A02-97AA-3900F79D68F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9C1B5CA5-054A-4506-A5C8-F554025188F0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55DC1FED-4835-4620-B663-66A55A1C540E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D98AB092-5A7B-4B80-AB8E-81E2E40C6ADD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BBA983C1-9B48-44A5-9854-D41370F0BF76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3036DA71-4551-4B25-88FD-E5E0A3CB3CD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0E272B62-BAB1-4729-BAC0-285814760B1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8D7A8F7E-E16D-412E-9E40-5CCE0778118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982634E7-4FA0-45D5-8187-A3874D59518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67712528-BBCD-4918-A302-9D981A40908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E07469E2-1429-4703-826D-C95E82DB3D11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66AC6CA1-75D9-48C2-8CB4-F07465789FB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D1E76C80-A220-475E-B927-85463E17E2A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EE4345E6-FC01-4EB9-9BA6-F09B3FFDA12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6CB832A1-F0D3-4513-AAC8-81DFDDFA0C7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1EA8859C-6FD8-46E1-BB4E-B6D05CDCD8F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433488FF-BC11-4FB2-96B0-90412DB053A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12F62153-2D7D-4B30-BA98-93CBADA06A63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FE52B6F5-C01C-4A3B-9FD7-FD76B8A7EDF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21927028-1295-42F5-A21A-2129BCEEE3F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5B3E8BC2-E52B-4559-AC9A-3809BCE4CC0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96B0FE19-81A1-4021-894D-8847E51F0F0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80A5CD44-17D4-4A41-A505-048FD74A62D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ECC4B9FD-FAB1-460E-AD79-85ADB8AF299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816E02A1-DD4E-467A-915F-45945079EFC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63511A9A-B5F6-4819-9184-F37E6B09C49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CDDFDD95-1997-46C5-8B05-4F89B49552D6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E2A3CF2F-E5D6-47F9-A557-38F908F56FBA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7840EE06-B5C1-4EC0-A7FB-C4F285BB660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72C49536-A678-4C01-B525-FF79E5D7DBF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B398065F-553C-4BBF-8BD6-460530BFCA20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B97CF8B2-F8DF-454B-B1C7-EB360363B84C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7F19723F-FD6A-4465-9D85-6D58AB12ED0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09730B83-518D-47A2-A868-5E53A4B7E42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04C07DC7-0BC1-40D0-85D5-4E4EFD4C56F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A8250208-906A-489C-9300-C5142DA3354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B9C1F3C5-34A0-4E2D-B6CE-3CB66300F14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79EB59AA-01BF-4B20-AB9E-2FAC506F181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52C48C36-67FA-46FF-B164-01F095565DFF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F940A26C-288F-4867-8717-43FA612B2EB5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6F37623A-374E-4ED9-B320-007083F0BBB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1BB4B09-AC59-43CD-A221-A7A7FCE0050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4D51982F-5D74-45DD-A23E-0B5A057B514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DB748959-E2FA-42EB-B545-97C9220C0ADC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5C84CD75-580F-41B0-B71A-49E46DAD98C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B3B0A907-F916-4956-8AA3-40A4D05F01CD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3F52838B-CA70-4A6F-8920-B3FFC363A23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A9A779BD-B457-4937-95F8-BED3F351F47F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9F3ACF35-D6B9-4B67-8394-51E481997874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59F0BE68-403A-4174-A907-7FEEF02E263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CF421852-07BF-42F5-914B-6B67038CFE8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324955F1-4F47-49B9-82B4-726C8EDB68E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B6A5B9E2-C10D-4A2D-A872-8486E76ACD6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B8158BDD-B377-4C85-8008-469318C5402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59E95859-1F64-4AC4-ADCE-886005D502D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8E0F3A94-C6C7-499E-96BE-AC0A4F68C35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653D472C-E259-47BD-9AAA-C2DA5A27ECE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B59D776D-FD41-41D4-9E4C-0D61774F16B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96904B2C-25EC-4409-87F0-8D3E16CA6C1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D90637B5-EA2D-4DDE-AB16-7212AE9D4E6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FDED7F0C-CB01-464A-9409-3FC43FDCF9E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A0303687-84D4-49E4-AB34-0EC3DFCBE475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CD2C73D4-98C9-4983-90FF-BDAF4DADC2AF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CDAB82E3-6CFB-4A7B-A21D-E402C16880A5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144F8D09-7F55-456C-AD21-0A18DA58B72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B7274DAE-DD08-48FF-AAE0-32BB42F5361E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5F84730F-BEDD-476B-BA9E-33DB8AF8868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92B98CB0-0D75-457C-91E9-10B12BA2A76A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3277FA79-BBA2-4D12-9974-96BFE378E80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2A00A5F9-83F2-49B5-BECC-AB9C95C0529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99515005-D577-488E-987E-60B5BC7E76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CE344600-F889-43FC-8209-D644C74416BF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108EFCD8-EF30-4CE0-9878-BFA46964F1E3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A26ED42E-3F3E-4BC3-83DA-F90469CBF98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BC42C9CB-3814-47EB-8205-DED6980D257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CFDC0C57-A36D-4206-A1AD-6F84CDA8B0C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7E7FB01C-B9CC-482E-B7F9-09E6F1B785F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D0DC9843-D760-4DEA-A8FD-AD1588153FF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73EC27A5-74B0-4A04-B6C0-A08F7A37FC5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0B1DAD00-C6C6-41CB-A8D0-E9E60014015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02DDBB21-55B2-4D2D-B850-A87992F4C65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75E7BC8A-2DED-4CB6-A296-86D9E10912B7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25B1B1C5-9E08-42C4-B255-DD562653364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BEAF3178-963E-4FBB-A1C5-66A80FD688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25F3AB72-DAFF-42E0-8F66-FF8E0642E2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06E91ADD-13DB-4D80-8FF0-D42FD790F3C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4F03D8C4-5B51-4074-9091-96D2E77F0E5E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4D459319-ABDD-4B80-9EAC-A6148B125B94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D3EDF3EB-F3B5-495A-AE35-898DCB33C59E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CDB11554-C161-4377-AF94-505156D3FC5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971E70BE-ACD5-4079-8138-90DC5AC6ECB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CCCFA360-A336-4D21-AD25-AEFA5F641ED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C4512A93-5A11-47AD-AEE5-11F0241D739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B4BB1D87-964A-4E1D-B3E7-F54272AA888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AB8EA978-6D72-420E-A20A-E6DFCB0312B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37246152-5177-490E-AF41-4B8AFCD6EAE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E7F8265E-D7A4-44EC-A3C0-05DBD5EF3B5F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7B6582E0-7B0A-4B2B-81CD-FBEF72F4546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DAAC5C11-E99E-4931-86E7-20F3E716D95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09BD22B3-0670-4805-8305-3188A14E1BF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9CDFE5F3-E467-4868-B667-3444D9D6765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31DCD26F-45AB-4DA0-BD11-CA6349D1B8F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CB64E690-DC8E-4E56-917A-735A9D6281E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E350253-1B68-40FC-A40E-9829D7EE9AE0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E6234D7D-BE21-4C32-8A38-547D8CA29C92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C18ED1DC-3419-418D-BC6C-71C95D31200E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CB45889F-D6DD-48A2-9626-4E2B1CB1FD95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B4401085-C133-4D0E-9C6A-7C6DCDE0E5B9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51F9FB81-6CEA-478E-A100-C900E06D27DA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4A485CFC-01F5-4F6F-B14C-51F686FFB55A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6906D52F-4817-4584-AC15-6E07057DBCFA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CA022B65-872F-40EB-96CB-1B021E74FEA6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6150B3C7-0CAC-49E1-B510-16DF6D6F3BA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84305E53-041C-4CAF-8365-CB3E30AB543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CBC48EE5-020F-4502-B539-A4CE19AFE99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EA04E65D-8C71-48B4-B50A-4D3D5AA4531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BF9119B8-31EE-40D0-965D-F302D45E132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E3EC7131-ABDF-49A0-95CA-9AE3F4A3C36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1C3553F2-0686-46C4-87EB-56C7B68CDEE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B08824C9-3C5D-4C8F-ADA8-8119F035245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1E171CE0-C5BA-45DE-A22B-0C9F42E6D97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06469E64-E431-4895-BCB5-BEAF95DAA6E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EB158C43-C8D3-43EE-8452-B890E2A5932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BA512B47-21D0-46B0-936A-555BC6B8B7B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46303CB5-73BD-4244-B5B0-FD0D27FA29A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F2AEAF85-1F8C-4130-AD79-5869E4C5DE9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F0176146-9984-413B-8B23-46699A5D47D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98FBEEF-E632-471A-A06E-E3A5D1F2107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B10E7742-580E-4810-AD75-B487743CD83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D80E1726-A9FC-4F44-8A70-0A302DDD81A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D0BC312-8BF3-4008-A175-201A2B85767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817DDC9C-24E6-4D03-A9DF-88CAE94F2E1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3AB08FC-69A4-45A1-84EF-91037EC35A3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2394DC5D-2446-491E-867B-7DBA55F6244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4EF69A83-A8C8-4923-AC4C-FD03DB7A726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D442F12A-FA65-443A-B898-D7CF3F1E0F2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444421E4-1A26-4159-9AB9-66E5600D7B3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4A7ACA11-A43E-420B-B96F-CDF28520300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8EA7B549-B1AB-4669-8E33-E63D33DC5B3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482E23A2-83BF-4D1F-9047-9F17B894F0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3A0C857F-2E85-49E1-BF29-9CF595B4F63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3D364B4C-7C31-490A-8622-9BC501244BD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2F9A70F7-4622-451F-B4FE-A463D10B20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8D3A9C0E-AB2B-46F3-97E8-6C75BB3676A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B116C56D-79F9-4B17-B75E-3D76B640AD1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B42F4E61-CA6D-4373-8E0A-B1AF3C95B8F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C9174A3B-6934-48B3-B92B-657534C4FD0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49225054-3104-4AB0-95C8-68F5C3A82A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9E7DDCC5-AAAA-4599-BFC3-DAC35CA95CD2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38D1629D-44BD-4533-B328-7CB2449E20A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71EE89A4-02C1-4A77-8C1B-F3D296CF20D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0A81423F-2F59-4A24-A38E-498DEBC8F870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0E03979B-8780-48F5-8B71-817E0A27466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EE57F57E-B615-4A25-9A00-AC8721EA2CD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3B180BCF-C597-4BFB-9BB5-FC070933DEB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97BC9B0F-5BFE-4A1D-BEBE-0AA2070ACBFE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E2F34A0A-A774-4717-8812-BC176A7C41C5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69337345-9452-4280-842E-09CB7BA764D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75519E3-F0F0-40DC-8FC6-F04931F7E0D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5C295857-B45B-4245-874D-894916F919EB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B7BB5553-ECBD-41CA-8146-A4CD444A77B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F4E3C13C-4176-49EA-8013-A69FF680D07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7F654D55-50C0-4853-A604-0DC619D43B0D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CC259B3-05EB-41BF-9D2C-28F14C238B61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877E6BFF-3900-4B6A-A4B5-7292A90FA12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53F6DE9E-51A7-4A6A-AB4E-E6485502D0E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E9F2F292-7627-4C15-B26E-EB577A3F69C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E92A175-D70D-414B-93DB-30F3B6F62E2F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7A42EB79-E086-474D-A875-BA238BBCED6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7E00DFAE-3F2E-4815-A8D4-33BF1871FAAE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23A667AD-1E21-4D04-9AD0-B78AD30D6B9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8E68A60C-1592-4EE8-BF5F-5AD9718A3E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B4CEDC75-127F-4114-A09D-AA7CEE8A33C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5C54ABA7-4BBF-4A12-859D-19BE53D674A6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E7B2BE67-E022-4E1A-A3DB-F1F8E419C5E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4CCE02B5-9D1D-44F0-91F4-E5D187ED86F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85379F48-16B4-4BE5-A809-648B3AE5433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E01761D0-2DFE-441C-9C62-68FF4586587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60760E91-39D1-40F8-8105-C7FD193B84C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6CFF32F0-51AB-4327-ACB2-2D3FC6BCDF7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F19B5775-F005-4C83-A928-6688BBB3875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EC2C5ED5-4F70-4804-89FC-5DDC8D6B8D87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CB9AB39A-EFF5-49F0-BD15-8513A1B4A53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C8774996-7DF2-4F8D-BA20-C21FFA76F8F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35FFDAE5-8349-4148-A6DD-1665C09BCB4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0BC041B6-50AC-42AF-B076-E70F28DDE51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049A2C1-92BF-4681-AE5E-512B64FE693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16D46E87-B23E-4F53-BA46-399A9F7BC48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C2400270-B5E9-4168-9653-9F6A1971239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BB59939-C899-4E5E-94D6-611BD57500C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0BBE4B5B-3DF0-4078-8ED1-3BACF08B723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9D0B1F3-F0F1-4B67-A78E-2D9D7075258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CE48A53A-A7E5-4381-ABEB-C83494FC142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76CBA393-A189-4EB6-BED0-7402F0919EA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A017E838-24B3-488B-A036-81E5DC79797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F5DD2B4B-F16D-4F9B-9E56-07B0F05587B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163D4475-ACA9-4FB2-B048-0107AC6EA27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11606802-948B-48B3-974F-1E243BF03F15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7E4CADB7-CBFB-4AFE-B1B6-E35EC37256D7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B258908F-5655-48B4-965C-81A3A244B6E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93586C71-0CFD-452F-9DD0-F3C64B3D8A9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E4BD5336-82EF-4B12-91E0-624CB36B9265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91CE1667-29D3-421F-A083-62B243E82973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75A6DC61-2F90-4696-A88E-DE34CCB7544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A470084B-D3F6-45D3-A0DA-2D9472C193F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471517CF-3767-4625-A332-2D09E0B6979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F21D1909-F9CC-4741-90FB-B3FEFAD7E48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35CA0FD7-E1A1-4CAA-AADF-B792164C536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C008F323-F46E-4C32-A059-811C260DAC4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E68B77FE-0F5C-4A16-9DED-57D088A4635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97B18AFB-A480-4E85-A7A3-1528CA2E1A62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25689684-AAA1-4C58-855C-40BB1E7CE23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F657B90B-9155-43EA-A110-059DE6F6B3E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A5EEDEF7-4027-4CA0-9B8E-237A329772F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E9319CF2-0F48-4377-BBAF-E29DDE7E9073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E5A77B2A-0553-4B7C-B13B-40868ACBB09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F75BA435-8F73-4B39-84C4-5D8B93B8513A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B74EA90D-D220-4532-8802-5E81F6F963E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FAC7CCD9-2498-4530-A42C-BEB3BBAAD29B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3E7D46D2-1CB5-4947-B48E-74F555478990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CCE35F88-8D90-4125-80B9-1517B05E4F7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0B61F8E0-05FC-423D-ABDA-64BAB09A0DC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DDBD56BA-ADFF-4462-8EEA-9F805C27993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7BFA3AE9-A82F-4492-A43E-107771C3AEA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C90F7A3D-1D3C-4B4C-8726-2C1374B37EC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D5DC285E-3850-42C8-8138-44549594E27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4CDB9FE9-BF6D-4384-8749-50260535A6EB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C00BE40D-ABCF-48B2-A306-A8DCB08373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9C8EC066-FB27-4AE0-89CA-D6918B26356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7F62C23C-C25B-460F-8F4A-2FA8BCA411E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99E827CE-D0E4-46EE-8E40-4A2FF9565D1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08836556-C156-40C3-8422-330FAF21E67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DD7B23A7-AC4D-4A2C-934A-9DD6147CC078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866C7C8B-EF62-4682-BDA0-C2C235070B37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1EA54814-C018-4A83-8C71-68A8385C073D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6F77F229-78DB-4001-93B6-C31050FA37D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598859D5-A710-400A-9EDB-A3782E93CEAE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540F8390-89B2-4AB5-B64D-5AA3DD88071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1D090EEF-5B75-4E24-97D7-FE000ABFC202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6670D98F-CDB9-484D-987A-3D23DBCFF1B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46068233-FB42-4716-877C-34671FCB410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E1BB35FA-2307-4A94-B236-4A8C944EF02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07B7A827-9168-498A-A9D9-CA9D5E3E6761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369C7C28-1410-4DC4-B604-9AF1D95138E3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76FFFF13-3332-438C-9340-752BCA3A23B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4E4547C5-BD65-4D3E-960C-206D9B38051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238E82EF-EC91-43DB-97ED-51410315545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21E68A70-082F-4AF1-9ACF-867B94B49EC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6F78CBCE-6AD5-4744-AA3B-74686F7C1D9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A8A65E8-63B8-44A2-8AEA-8CB7D3DE4D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B084F409-0957-4046-9038-3718110231C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EE085C58-71D8-4978-AA98-D8BDC6B1D52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EB14FB80-83F3-4F89-8FDE-534171CB4EFC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4C58394D-EF9C-42DA-90E5-86E2BC66E20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57FEEF1C-E792-48B5-B183-83DD5E07249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590D7E24-4730-47BE-86BF-BA5E5D5AEA7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34D4663A-9B70-40A1-B897-7C26D311D34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BC882A94-EAC8-4627-B014-3E8E37A9BA87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D7497E3A-D6E6-4C9A-A203-5A0038683824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845D0B14-D389-4EFA-9002-3A8AF80BBC3E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9D1E4DE3-308F-45C2-8E85-4B08C9E6A20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73FCCA5E-3331-4B03-84B8-8A3642F1F18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12358302-9D5D-4998-AB15-703CE64E564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8F32A56A-01C1-4A64-8A0A-78B5B7B5B0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BB4A979A-126E-4461-A418-4BED2C0021B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30F391C-52B7-4EB3-9F2E-4C94212B2D7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22E022CB-5BF1-4ABD-BBC4-D129049A90D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B7D1BAED-913C-4B42-A6C3-951EFC391B9D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647999EC-D16C-416F-A72E-8F157EC2CE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F13EA3DB-673B-426E-AEE0-BE31178DE80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AA5579EE-EC9E-42A3-87A8-EEFEFE4B193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A37CE845-685A-437A-8153-79C5169C00A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1686B6A0-EB1E-4B6B-AF0C-0E96EFF594C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17F4753B-7469-44BD-8F52-79B374E622EB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82808CE4-8897-4DC3-84F4-73C17EB284D2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4AEA136F-80AC-43AB-A60B-ACE4F2AE108D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2236E7C8-7B5A-4E39-B3C2-4A1C1936E40F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C6F5104C-04EF-4D98-A6BE-C6F445529A8E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0AF8B50F-7BFF-4350-9F96-628DB50D90E7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3DDD559A-0891-49DD-968E-78716DEB44B4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C14630A4-45F6-4306-96AB-99313A7AF2AB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818E7692-BEB8-4968-B477-DC2BD3BA5D2F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0B1FF50D-82FB-4C8F-AEB7-39ED7DE17200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18B523CD-A6EE-4BE3-A31E-930F70DE68C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B37646EF-C626-4323-ABEA-BB35827915F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467C83A4-91E6-436B-A8DD-07507334C7E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FA3E20CF-53AB-491A-BE2F-30482F22175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6F2DF21-32C1-4A7D-B6CF-AC747ACD1A7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EA94298F-92E8-45CE-A8EC-D157B665ACA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0A058E74-5A8E-4F9A-AFBE-0B6678E925B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0657B9F6-4F0E-4F47-AC2C-C3FD481650A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25186D0D-C5FF-48E4-9A2D-EFB09C70FD4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77BF42CC-A93E-42A6-BF38-9B597284698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DEDE874E-BDF9-47FE-ACB3-DEFF128D69E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E747563A-691A-483C-A33F-0B51024E57B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675F00E5-26BB-40AD-8252-BECE3308517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F1471295-27F9-40BA-BA4F-E81BD135195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FF259B1D-F9CC-4838-87B9-00DBE7E0D8D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FF92D458-6253-4AFC-BF9E-018E73A23CF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B3402F8E-03FE-472E-B092-68EBE4A905B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4E334213-47AA-44E8-86C2-B42481CBD03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62983DC4-24E3-44DE-BDB7-FBBB1323CDF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408290D-8984-4E86-A3AE-E0D0E5EAD5A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952CE3E2-F071-4E59-A530-1842A799328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027B4997-6E2D-4637-8F37-E563A601638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73C1807B-B965-45AC-BAC3-F6955E6A5AD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B40DDCAA-95C4-47E5-ADF3-47390B2039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F39FF467-B904-4868-936C-9FC1028590D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2425DB06-F94B-4B56-92BD-80774B7A352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1C372067-FA7E-480C-A5FD-0610A15D4AF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FB0DB40C-200A-4CD4-AA1E-B5E79F7BC52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1DA1940F-D2DC-4C31-B369-E3198CF53FC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22053D9F-4499-47B9-AE02-166EFAD9291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340C20CA-70BF-4EA5-997E-4EB2354CA9B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398141B6-62E5-4632-8160-05D443B9BD5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ADAA66A4-2324-40F5-9DDC-6B56E933D75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0F02D291-D70C-42AF-90F6-4F7E3AB6966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0F9FCFF6-A313-4235-B3FD-2B3A4A0E70F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A16D6129-348B-4F43-BDBF-B7E7403AAA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62B56639-91FA-4487-B245-98F065B039A1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3D6BD614-2221-4324-ABB2-0EA318C9E56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F300228-91A0-4449-99F3-3BFA277A14A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0F7EBB19-FCF4-495C-A151-75B9E66D45BD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9FE57B39-4808-450A-B126-199C39A9B6E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B9CA9202-1D21-44C2-8D4A-D6DD0D8E33D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550D5A0E-9FD5-4DD7-8883-0946BBE0AC6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CF43C587-D390-4541-BA37-CD777F4BECC1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68A7FA59-CE71-4E9F-8C3D-F6A6D200931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4AA057EA-46AF-4DFE-92D3-CFEDB71E199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B773D7A7-ECCE-476E-AA6C-249D3959629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F291DA54-A90B-43BD-9B29-39505978C5E7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2A3615AE-786F-4930-83C4-2AA49A96315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B0FBB164-5CAD-44DF-92A0-BCAD420DA28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B1C2650C-F5AB-47BF-A017-A0292408F046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2680A88D-9DE7-402B-9E27-D952FC33A21E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2BA46EB5-FE00-4048-940A-0069418BD0E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02771052-B264-412F-87EA-4A8914C378A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E121D5DE-210C-45F3-83A3-D5B4242554E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63961E21-6E0D-4225-A051-84F1F09A304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D06C7654-4596-4E0D-B44A-93F414224C42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B52DF12A-2E56-4452-A575-69F98BD6EB6E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32F27BB5-8E8E-4252-AC27-1F40C755F71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F872C0D0-B8DA-4AF5-821B-4095C73DDA6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7FD5CAA1-8342-4E21-AA6F-71A8FC8E1C4A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1D0FE001-35B9-44EA-BC5A-8ABB799FE1B7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83A1399C-2EAD-470D-A15D-42F77CB5471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8613F2CA-E424-4EBE-8455-A8CBEA0B99F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54B16840-887F-418D-B864-D9AB2550E32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F1DDB8E3-493F-440F-BE09-A9099316DDC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A5F60C3A-3A43-4D84-9540-B7A6A6B15B5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B773A1A9-F763-4ECF-B27C-DB50D14E61B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CD97A94F-DB3B-42CC-8F9B-E1574F7C26B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A8DEE0B0-61E0-47D2-873B-E182F3EF0267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ACEEC63F-5C14-4358-8579-C9554FD5701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A6877887-E514-4FB8-B6C7-044C7614ECE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BFF719F2-5025-4A14-8C95-00B3DAB9F14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61174DDE-BC1B-415A-B82E-C0D9BC69263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C8CBC930-9A33-4ED2-B7CA-8F4AEA7A277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0CA8C8C-5CBC-46A3-88BD-E5CB8C8D55C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0F2D0E2A-7BA2-4567-A56F-F9BACE384A9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7DB8242B-825D-48C2-964D-FB45FDC99C3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FE1D5C6A-133D-48A2-8E21-A64361FBCAB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CB43DB7C-C2A8-43E7-9503-4DBA0786570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C816FAEF-C53E-4714-A52B-06366B4E459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BFF7491A-A9C9-42F6-98D5-D246618726C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CA0E5EC7-B60A-4890-A87B-8B1E2BD39C5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95F565F0-708A-4CC1-923C-F7067EDFD41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36EA542C-5C2C-49D7-9350-45C7B3457761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F4D75E52-A5B0-4D34-BE28-340F4E3DCD37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54F57FA9-BDB3-4DD5-8E36-D3897ED800C2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37F7E006-3CA0-4444-AA53-E76CDA5CEAF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4A7275E3-D5F5-4A5A-B4FF-4BEF96EBE45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9A917EA-000B-480D-A712-68E310C7F770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C749B43D-A346-4808-9530-965ED164DF94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E5EC2808-77C8-4CF4-B9FF-68062740F2A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2CB22945-3B2C-4E8D-95D1-7A785C30951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63DE8519-0B11-4FC5-A2D7-49D72B23153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F239B9DA-4021-43CB-9D01-60F3147BBC6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9AC6ECBA-A5B9-4C20-BCAD-95554E953AB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85756EF0-63F8-46B8-AA27-BD3F14514DC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9CB658B5-93FC-4B92-A7F7-09CB579DD7B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576D898D-DD39-418B-B8D5-E1E32CF4C281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409FBF44-29DA-4A64-B6D3-DB2DB5A42C9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1AD0CE2F-1913-47C8-8F9F-57ACF6B751F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BD8FF90-7FB6-44C8-800E-8F3BA238A07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9E7B00D1-3BB2-4B59-8EC0-33699F9B70DE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F43DBE2D-8AFA-474A-98BF-9FB3C3F81D3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ED2C8290-481C-4C0E-899A-2F05AC60708C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673D2F64-9A8E-4AE4-A40E-F3AA5A3A72D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9B380E4A-0B36-4F6C-81FB-18E1C54AF801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CA960CBD-B0DA-4AD7-A0B1-F6009A56CB4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7DA43E78-DA95-418F-A64D-C07810542DB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814C4AAC-FD79-418E-B185-096B89F405D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90A3597D-B55A-47F2-8D66-E46D415C209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CCBD480D-1E13-44A4-AD74-2B2CDC2CE37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27C6171B-D3DB-4756-9E43-D5B2E7C6BD9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B7969AF4-8B27-4CF7-A230-363499F78D6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D1311D7B-7407-4923-944F-0109D4ED6855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6CD7775B-4711-44D0-BDBD-1C462F118F4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1D8F109B-D9FE-48AF-85EF-A8375E708CC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54B1B0E5-4AAA-43B9-8CDB-2D5D6E53240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2DADB39-75EC-43E0-BEFA-F7EF96B2F99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904F4582-9F5D-4E35-A161-6A0889AA4C7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1CC4D96A-ABDA-42CC-ABF0-9CD5623FAB66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46D31D09-4321-44CA-B4DC-DDC9E029A3E8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CA718E7C-18FF-4C70-9CF6-37C81FB64F4F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351FDD64-A50D-4D97-A636-4B01B9B08D9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43C6E7C5-FBF9-49B5-AFD2-476DD8E4075A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34B8FAA0-290D-4C36-8EBF-2EC1CB1C097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5001B61B-0A02-4C77-ACD5-6657B1214F29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9D5A3CDE-CCD7-4ADC-8460-112A08E0156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A9A8F020-66C9-4764-A6F0-B5973A5A601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21BCA5F4-BE3B-40AD-80D3-CE59E1BC7BB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2C5D95B2-42A5-489B-AB45-7D4DBE4E3ECB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CD5C6B6A-5C14-4552-AD1E-967D8E02C194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20D03BF4-5DDE-48F0-8C5E-68FA2F7A688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44FC1772-7B41-4684-A069-411E786DD49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B31902F5-5EBF-40DA-9E70-2C472941EEF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C8A78BD1-C81B-4A32-9AA2-0B1DFE878D8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EF595D98-FBB1-49B0-9B1F-C8DE0252649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FEE4DD92-FFBC-4284-B8C2-C8BB2A360ED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7205E1E9-F72D-4118-A3F6-53FA2B8ACFE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7EF609FA-FFD5-4054-8003-BB7D7D50130F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D18BC09B-EB64-4CB8-91CD-54D5C8BCCEB1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9AAB9DFB-F89E-4584-A333-CB0A9F485A1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171C0E6B-B651-488C-AA71-0E5613C8EEE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DD2CB7FE-7484-43A0-9BE5-EB2C0810DB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A75B6E6D-5E4E-4CDC-B156-4038C1F1489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8F5D2C94-8EEE-48E2-9DF8-84559E8CF86C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8BB54085-7CAD-42BF-8419-8A03A9086313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7470D5BD-3F6E-4D74-9222-3D304892DCFF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5BC065B4-14E1-4C22-BF4F-25041B5CB4D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A9FE6790-4EC1-484D-B1D7-00104BF6283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F6E8C0CF-48A8-4302-B6A4-E7D94EEDD9F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0699C57E-C272-4F4E-9A64-E216D861392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14796E83-9C6C-414F-9670-FED7367CDA3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93EEA659-EEDB-4667-A167-B6880B5555E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48919D51-0CB3-41AE-B438-20EEC9CC60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E4C20445-0395-499D-BCDC-A033364BE66D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42D0CB04-AABF-413C-A348-53B4431F9E2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CA1ADFD7-E7A0-4BAC-A9AA-28FDAF825ED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0874A25-6C06-4F70-A0E7-52B90D79573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8C850E88-BB7B-49B4-B983-561269621B84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5F2D160A-3FC5-4613-AB81-B7E66BC9837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86BD7B77-5E4C-4D90-9EBD-696C43BFCADF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C2E3A3B0-D454-409A-BA8B-105B9070D716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1263CC0A-2AF4-40FC-9B0F-B1032EAD16F6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9EE998BD-C829-4EA2-9D29-5E5618C1785B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B37A5AF7-DD04-4AE1-BE96-D438234A3E89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D80B0B14-2BD2-414A-B1D2-EF646FCF10BA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D716AE78-3BBB-4E5A-B108-73FA3B1D787C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9CF6E348-649C-444C-B31B-8950BD39C2E0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074535AC-3F5D-4922-8EF5-23C299663F20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AC90A55F-E3F6-489A-AC93-59483452F251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C5924212-280E-4CED-A5FD-185778F7E92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B92179DD-80B7-4723-83EF-88E6626469F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D53BFC02-BAD3-468D-AE4C-ACB53D44689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4FC66EDB-6905-433D-8C47-A48A1E1B5C3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EBEF5CD4-7484-4D6A-A5ED-9D27A3EF740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755F216E-3E80-46FB-9716-E51F1328EE5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B9050D55-D51A-41B8-869F-A8603E26D6D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B5F76044-5D03-48D7-BB66-249C5329B85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508BA2D4-C39D-4736-9BFB-C1020076299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5357893-D238-4D7E-8352-F3217FB33278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C938F9B6-8FD8-4F44-896E-7C884346367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D6FDEE6B-71FC-40F7-9EB6-F8054719E77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7B1EFB2-4F75-45E8-8585-7517CF0F45C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0E50DC7B-B19D-4A43-89E7-396EF7708A3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B886FBE5-D31C-4672-82D1-324917D0F1E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4A7057E8-F241-4D24-9105-E2A95408488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A4B2E9DD-AEDB-4E10-A754-D5A24DA61AA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2D2E2713-0A99-423D-862E-994F4C85148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6D3037C7-289C-4CF4-BE0C-1D354DC73BD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790CFAA1-27E2-434E-B3B4-A62F9D6A800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09F77E24-1BF3-4FB5-8569-465489C0654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812F5260-EA5A-45CB-8DE5-689747EC53C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42FA2719-288D-4E67-85E7-C035AD966A7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34B6158E-646D-4501-B32A-72F958F148D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F2C62798-A28F-4877-92DA-3AC3F0CD48F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33D69BB4-52FF-41CD-988D-0FF73D03748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12518C71-87CA-44AA-8197-4861B329700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BEE9081E-24AC-4097-9E97-C6141AB8277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8D0B6592-5EF1-4E2A-83C7-9DD968767C6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2A915CE4-150E-4927-975D-426F90B5790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A3E51486-9051-4FE8-8595-B83A1829E54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B0F345A4-D56D-4D6F-AF28-2E527B94E9E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259A351-D4A5-4C57-9C58-5EF48040E95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292FAFE8-D09D-4741-8AF0-642BC790251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C5398036-EF43-4AA0-9A01-022050A66BF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E2B7F588-D6E4-4CE9-9B8A-5B05E7770BC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73EA8075-5305-4D66-9CC6-77BE1D90F14F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F4DBC276-4C0C-4EED-90D8-A421ADBD20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F1B7CCF1-E2B4-46D2-BCE1-707BD009632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5BF0D040-61B5-4384-BE79-04B401712040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4E562433-3D46-46E1-8527-E5F7B75C013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C36505C7-6A13-4443-B0F2-E32C86B780B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A9218F6D-7B8B-4DF0-ADF8-06478C2118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895FA114-63E9-43A0-A820-5AAC52C2D0B6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D7CAAAFB-9BD7-473F-ADAF-AFB2F159B51A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294101E9-C689-4E63-B41B-24A4EBD66AF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44E377D3-E6B7-46E5-89CE-E668220E5F1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DA0E6291-B07D-49E0-A7B0-B184C58A8DAD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CE6AA698-4A72-489C-B76C-C235C56C8EE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D34B5619-FC74-4344-A4F0-91632E6A878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4D5E85CF-F526-45A6-B4B4-762AF2080B60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A4E743B4-74B6-4C33-8525-FAD44CD2F804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4DC2264D-DDA4-4395-A735-5AFAA53A501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DAE01E5D-735B-4256-992D-ACC878C551C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9AB0CE80-15EC-4F74-B341-7795D8AA9B9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0732CB6A-5D59-4A61-BB9E-6D7F605BA93C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58132800-066D-476F-B470-53067E759D0E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26D1D509-43E4-4931-9115-9BAE3AE4E307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8A9E8B80-C32A-4E1A-AD0E-D082B420BBE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079D5B9D-C57C-4838-8464-4FE99E2F11A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FF6C16AF-924E-4774-9242-5F48498FA476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0D1E0AC9-0EBA-4C24-A186-21EAAB5ECE67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B9F980E5-AA1B-4778-AF95-F44BB7E702C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29759EF0-4672-4A7B-B302-F8269793A96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9C1CAF11-6F76-46DA-8F08-2D63D170F58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07F86235-7B39-41AB-BF2C-240F36A7C37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D16A0E94-4D07-434A-A6F6-8919FD3379F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9D8F7F59-DD88-4944-8DA6-3240A9D04F2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F1714481-7458-42B7-ACDF-4E08FEC5DFB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1B87BD5D-6361-426A-8EC4-3E04CB10AD7B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B12B9678-82D7-48BB-BDA5-9649ECC353C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B82AFE9B-8E1E-481F-8142-6ED519E8E52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E3054982-C72B-4697-825A-F7AEDA6E8B6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F9533899-E8A5-46A5-80DB-A5C9CFC55E8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85226B38-2A52-432A-8B0B-E7770F048C1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52679AB7-77CE-468A-8DDC-67090E44403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F99A3F17-D978-4A71-83A5-ED5B00F90831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AD6EF81B-A4DF-4914-80D0-C16256F0AC0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00CB3ECE-3226-454A-A37B-53FF1322BEE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3FF94976-7844-482D-984B-C79B814E2D1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7287091A-BEB0-404B-9B7C-94A699CC8A2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F865275B-DA86-4CFF-BA78-F1A35CAA54C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E710BC6A-87FB-4017-8239-F520D3A86DE5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2E6C33B1-8F53-4BA5-885D-13B4294DD3B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52896D2F-7632-4EE2-B6A6-AF10E50B1A7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04F39F4B-8036-434B-A7A7-91F0752E71EE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4646FE33-7501-4071-8EA8-623E87BCEBAE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C1873655-69B6-4C68-B41E-74B1477F1C3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2225010A-5439-474F-814A-9B1B1D10FA0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07A09352-1265-44B9-8748-B600A52C77BC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D0638015-FBB3-4773-AEC1-318834C9DB67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BB5045D0-DE38-460A-AE27-C26E4138C66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01ED2637-3BCB-419D-9DDF-58A6258D45E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337ECA4D-7EE8-4ABE-BAFA-9C21B0D5A04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E9F03BB2-CC6C-4E78-B8B5-E4E013B7273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352B732A-B6C0-4A5B-AD7A-91BA4080611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F3AAAEBD-72DF-44B9-A39D-44DC02275EB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1C22BEED-2BC4-4FA3-BAA1-EB4EBC4BAB0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D7A21853-3BEA-41B9-9035-40510F71E24A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E73ADF3D-7DFD-4BB4-B013-04D19B7A798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1A8C1B10-FB4F-4061-BC07-FBE69EC9902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545CEA6C-8451-4DC2-8814-CA145E09FB8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753EE501-9E8A-431B-9156-F305F4572A77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1BD64A61-5B5D-44B4-8EB9-11D9A4E2585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7EF2823D-2A01-44CA-B8B7-D343F12B2D28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5B1C506E-5A21-47B5-A27B-E2DAC30C362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45CCC106-C5E6-44AA-9A89-3FD9AE283934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3B24959A-71D7-4252-837A-AEF77AFA3F2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F04B6AA2-6709-4518-941F-5442E4568DB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928B06E9-2748-4BFE-A855-268006BE0AC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7DBEF977-720B-4421-8528-E7E5D2705AB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BD7D269A-BB53-4442-8C91-FEB0F89A7BC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9DDFEF04-6B45-4AAD-95A5-08CFDBE6A88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29CB8B61-CE51-4C0F-BE4B-EF0F13F06C0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CB223C44-77D3-4251-8108-C85CB5F45A43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BACB656D-FD43-4236-9C1D-2BD64C5CC8F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0DF238FE-DE2A-4FC2-957D-79CF2817AE4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093B4AE2-FBEF-43DB-BAF3-6FBAB273A35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74442FDF-B714-48C6-9C76-AF318F340F4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A32403E4-2F76-4757-A0AB-1D00FF4C8F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90B02C02-F2F9-4920-94C4-A54AE8247E6A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288F6C1B-BAF6-4565-A2B1-5CDA450038DF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9C1CC47D-F80F-47C7-B36F-EC491734A22E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97160A9B-C509-40AD-A54C-10838A19774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0932176E-2730-44AF-B33C-4D26C977302E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99FB27D9-7753-47D0-8106-0D48062B653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9D5E7489-5A50-4496-9478-84DA9C314B87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FD17F2B2-038A-4D6E-8C42-A36BD91F995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DA255FD3-C947-4D16-A227-03799FDEAA8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4270E18-B678-46FF-97A0-9655890C09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784D9D37-39AB-4B92-AF36-0258F4312992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11CF659-3E34-470B-878C-FCF9F2FFAAD5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27B3C1AA-D363-4E92-878F-B32487B84BF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49BE333E-BC2F-4751-81D0-F205CF9ED8E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3064ABBF-6C88-4083-A4C7-C89900C03B7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C4D501E-63F8-4089-BBD2-0A750E452DE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37D25710-6F82-4254-84BE-95E5E35CDB3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45EBF589-6B0C-4C67-948D-0F2C1112C23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B06E8C8B-7837-461B-870A-CE62CA32F59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94C55739-3BFB-4C70-8841-479B509A7A8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0A160F9F-6817-47B4-9E7D-DDF4AC666A09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D615C2E-3EE3-4BEB-A2E5-F64C82D95B4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CE066C00-CC73-44E3-ACC5-82C8AA4B820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DE94EB66-72F1-4066-B231-038B077356E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D25175AC-E565-46E1-B12E-A66A28896EB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41386170-6CD5-4ED4-AA49-40F949C9E0C7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942BE31C-7720-4553-9620-A9A905885192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4BD1DB61-7906-49D0-815C-DB4C2285638E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E632BA77-5E49-487C-A592-C86316C0CE3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8318599D-F642-43B9-B161-B10AEA46ADD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6CBE8EE8-8461-4C5C-9A5F-9B396BAC358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475AA3B7-4E2B-4A37-876F-A0A833C806A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F12ECC68-C353-4FFA-9C22-6EDD807498F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E07EECF5-CCAB-4E86-A475-6D304FDBF2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3FDA34AB-1B68-41E5-9895-48AF7E2283F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255A12DF-0ED6-4038-A762-D316CB46D280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44EB4E1F-5BC5-43C7-9F06-73BF7AA408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508BD83-6BAD-4EA3-8A39-868E9660659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0C1E8028-B629-47C7-B2A8-5C91CE6F282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374D82A3-DB37-4928-A0F6-261DD4DDCA4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3BC5739A-6009-464D-9A75-3D5F948310A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FBC4CDD9-A27F-4ACB-B101-1D7FEA049303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7BE29FDD-3A5F-42B7-B998-29F6F7523F0C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891B02FD-6078-413A-B49A-6DB31890A49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EF17E1EB-B050-44AE-A560-F9F76D54E073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6FB4C11B-E788-448C-8F91-13E376FC7832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270A74A-4E2D-49A7-BE16-8718CD950F4B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2876AD99-3AC6-462C-B138-E90031758A2F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2EFCBB0D-D069-47FF-B86A-F2A064AF8EDF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32FD0868-E094-4E96-823A-A90B7DD3EE28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8934F425-D81C-4D2A-B265-456898094048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488A6BA2-7496-47D2-9DC2-24DCDCB625A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689DC375-842D-4FD4-A0DB-006B8B04298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271B4837-6D95-4526-BB2A-56163B855170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A7CC43C8-0351-4837-9D7D-07158FEFDAA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0223C67C-3D28-4CBE-A0C1-BEA4576DF65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51E38D66-B372-4C27-A9D7-B1D156CA6CB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76F6C6F5-AFE0-4DCB-A25C-A86ECD42E51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213D4582-2A83-4B56-8AF7-2C98282C0D0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CBF83D48-9786-4DD4-9263-CBB3A50106F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B8239404-C388-4051-B441-31AD6F91811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9FAD21F9-A262-4E2B-AE06-C8D6639E88A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162F80CC-A2AA-458F-B352-78530E2B740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1D011DC4-853C-4442-8577-FCA65DA5AA3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5AFD25B7-A993-4526-8AF6-B31258891B0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006EF067-66AD-467C-9E75-96121CD72A7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63659E17-57CE-42EF-83DB-101715067EA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A1A6F05E-59FD-4D42-9658-4D6CA22C4408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9AFFCBC0-E021-4E06-8009-CA2E297C902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407F5C9E-DA24-4EAC-82AB-BF75C8FD817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2155C4DC-5341-44AE-AFD5-079D9A4C29A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6A18F710-12DF-4175-A479-A719CF191B1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780A153-360E-4D78-9EC6-B9E730A700F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6A0F9CF8-150A-40CD-8A7A-7B15041EE28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9C88C296-6945-4135-BF40-3FEDCA1C42F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E5FD2294-998A-4CB8-B892-511C0465C15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1D61E86E-DF0A-4693-BC4C-4493CBB98D6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0A791AB8-B921-48B5-9239-375C059D4A1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EC994A2C-6819-4242-BE5F-9B121E289BF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EAD83E3E-97DE-4F04-B0CB-38E689D0B2F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EA24BA84-C16F-4B70-9CE3-7ED375BA303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4B20090-9E74-49BE-A36E-9D8A919712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E7F27EA4-B9E4-439E-8155-6769785D3F6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0DD4BB15-D0D5-4FA7-BA40-58FC9AEC259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74B803D0-2B75-4790-8C12-7507834A4AC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51908C07-57FD-4403-A388-011525CC34E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A61FFC68-E166-4E85-852F-7CC90B96B59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98248BFF-1A9F-46F0-AB72-F9F02A392A96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0E0D74AA-DB52-4B54-AB5F-8B7E149916F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E41323B9-9D02-4FBA-9F80-6C793838EEC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C1F95449-B2C1-4F50-A307-5786B8224EFE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0875EF6E-8423-4EE9-B556-0214735D0F2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E5326D62-2605-4563-9D27-B50CF5BB680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77E3FAFC-BA34-40AF-B7B7-16FF824360C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9EB92639-DB8A-4CC2-B0BA-19A9B65796F4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8CB82730-75B3-4E28-86F6-9E9282C1B052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5DC023EB-95E9-4342-AE90-D41D66858D4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043DB5DA-FE6F-498D-98DC-8ED1F9318F5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41254AFE-6EE4-4339-9BC2-A14010E4E591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3EF20EA8-B35F-48AB-A9A8-0F0EDD08EC2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9234E7BE-3FEF-4E1E-8A1D-BC8EE8FCF32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59E4AABA-4798-4595-BFD8-B36E83F5288A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407DCE7E-D7CE-44BA-9EEC-7C7D501410DF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4A9E5ED4-43CB-4FC0-90B7-0E1DBA60C7F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D526C26E-BD7C-470D-B2B1-63FA97DC0F2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4A258963-61BF-448D-83D0-45D073D6B6C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E4384F8F-3808-4BF4-A342-287A1419E37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88F94C1F-1877-47E6-AFD0-85F5104FF42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917E3796-84C7-4393-AA53-2622D12AF43D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EF14E408-A9AE-42EF-BD0A-84B0DE3F63A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B36B4043-6A59-4186-961C-C6137D179DA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488ECEB0-521E-4E2E-8E37-70BF0016429F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F055960F-4CE1-4AAF-B37C-14988505EE20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B601BCDF-1D97-41C2-99B4-AD72FE6538F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50FC94FC-50F4-4AD5-8223-77CCC2726C4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B5A9459A-B3DA-4616-8FBF-E023A4D90F9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E5276CDC-7B97-4EEA-987A-E9974079904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45486F6C-B0F3-48F4-A112-74F0149C81B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D52BAA6F-97B4-4C10-A91D-57B42EEF274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16619531-3F7B-45A4-BEB4-282B2C40060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1DBB715E-6C51-4A1A-8D7D-589DD2450EB5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F705D03D-3B21-4130-B746-B08A67F3681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ED9BA6C7-5B7A-449B-BF2F-CDA96EE836F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860DF0F1-E410-4C2D-A46F-7A5E4F081C9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3B4FB698-0329-4DE7-A6F6-820DEA71A17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1B670F14-70AE-4BDA-A8B0-710DBE1BBBB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5A2AC4AF-7DB2-4D5A-B66E-99C3B71E6C4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DBEDACE3-3B82-4BDE-9FDD-6D8C22D719A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305DA5BB-B63B-4DDB-B633-A7BE32FE3E7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1CB2B6F2-982F-4062-9443-99D2E12C4B5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0D934A9A-41D5-410A-814E-1354A31A6FB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3BB312D6-25D6-4ECC-895C-57C222C6B80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64C3B754-520D-4843-9977-D50D9104238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1C0FDA86-ACC6-40BA-A8A4-85077C5DE36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7713A4EB-B1CA-4C14-AD45-4E5D9EC63D8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DC0AE908-110C-47D4-B7BA-4D59AD70D2D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C27C0858-4242-4E3E-BE1D-BA1153671691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7240839F-2979-4A0C-9CCD-15E7A4BBE698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4940D5FD-D353-44DA-BE3F-D1662FABF2D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C1A877CA-2133-4D2E-AC0E-54FBD05E595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E6B0AFDA-3C2F-4E0E-A45C-EA708F5BA89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38E885F2-2415-4D35-9330-D49523EBE194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2399EC2C-1D95-429A-89D6-E776DE9F636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F245573-C8F8-4EAD-8899-E61E171460A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46899968-37D3-4631-A8C7-DA655CEC171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68F56B43-DAE0-4000-A98E-D68EEC98B23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50F07002-380A-49C9-B644-E805655BADD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BA63A732-4896-4F28-AC80-9676EF2AA3D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9AD7078B-4596-408B-B389-9976F922EB2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12DCC093-2FD0-4A76-AE14-3312C9C5A79C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1E593EB9-9A35-42D3-BF58-848FC3D93C7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152EDA2C-C988-4B1A-94A4-54BF9397E47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AC047B8C-EC4B-42FE-8C10-6119EB947A7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4F6D07EC-DEE4-4C80-8268-2F938886D4A8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1567A572-8492-4A31-BBB1-7F27065856A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CC1D7B35-B666-498F-B9F2-A982F9BCEB67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12FAFD3E-DACA-4158-9421-65D2D0FDCA0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68F01988-4D27-4B99-934E-E48DBA27FB3C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1BEA9927-AC40-4DF3-A340-5E2559D95A6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B7F31E42-B93E-4210-8507-33E7758EFC0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12FE079B-244B-4E55-AC63-2108CDB2A59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5F65B2B4-7881-4392-BC31-21F75CAB511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AA31394D-113D-452F-B0B9-5255E444679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F748E947-FCDA-4474-8FFF-F76DA0EF767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F11B816B-6E4D-43AE-917E-273D8262D45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E5529E01-D09A-4F3E-BFE5-C3C0376CFD2C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05A24A19-5E0E-4CB2-8ED8-B36F39B9316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B25A9D19-071B-4042-A2B3-E03BF746627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BF393788-235D-46AC-BA54-2A3912357BF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D0DA8D58-7B84-4C41-8BE9-8618BA4E8A4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5005549F-F75B-47A2-B668-77218337967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0FC90236-8694-4A2A-A7AB-102EA12E5205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C5498E97-B8D1-491C-BA76-B9F14D81F14B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75259F26-B335-467B-B315-8538B8C801F0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868342EE-5770-429D-AA1E-EC4B689B6E9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DE4A5680-7CAF-445A-BF58-87FD2D4C1023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E8DD59D2-1B5C-4959-8EAC-CA91D587B26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ABEF90FA-A19D-4CB2-8043-8B3887960C77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DF96E6E4-8E56-4466-B48C-757D4C44F60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103225E4-532F-49A0-8971-F64A5B5785A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0ED4C4F6-DA85-4923-919E-39D01A7C4C6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C28B8C3D-739B-407B-98B4-EF08D1140E74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3CF64A0A-5CD7-4A89-8BE2-8FB5860A84A4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D3BC703E-C662-44C2-B2FC-AEE095BAB5D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575FA6E6-375F-461D-BEC2-C4D33519788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E39D0A3A-9020-49D8-A9BA-80F665EAFFC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D99E7612-F457-4E45-8D7D-6A68F859B02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805B51C8-1362-43DA-A19F-DCA51BD1B70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B4F45244-6985-4ECD-8FA4-983B846A83F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252A4B4F-8C0E-42E2-AE82-1483114F078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692E8670-D889-4793-AD12-5AD20FA9693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4FE5D320-8245-42FA-A3AD-748317137F9C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D78459EB-CDD7-4860-A589-6589980E6A5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A2577793-3C34-4219-8B16-FEE1FEF7506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A0C72442-D510-4E60-87CE-D62718C744F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2E5941AF-FDFA-45A9-8A09-7FB78F5CFAD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B7AFF2ED-60FD-43C2-AFBA-FA94F0F494C6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D5FB83DD-421B-4AE4-A855-A1AEAC1A443C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7E886F17-BA53-4D5D-AAE9-3EC59D55F417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972746B6-4CD5-4B27-8983-C04935652A8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5B028A1C-5CDB-41DA-9731-3B84624405F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B2BA3BBE-67EC-433A-80AD-86142D581ED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B351D2A7-C7C4-428E-A4F5-A2DF2EFE27E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970B5BE1-E466-4600-ACF4-E0315582565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B04E5701-998C-4DB5-A4EB-5FB5CCDE5D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887220CD-A3F4-497C-ABCD-7B4D04A9A84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FEA17975-94AC-4332-A4CF-DD3FAF749DA4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F0C5FA41-4C74-4015-B03F-691C0226E2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0A2E1D3A-9BCB-456C-9485-0163C94268A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7ED6A1FA-35B9-4B0F-B61C-FFF5CE661A1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9F3AD9B6-2242-46D2-82C0-3E24B5A4A34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6F6FEF16-8086-42EA-86D8-D686797AEB7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AA4E83A5-8AF4-46E2-8798-0ED48F46D817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F83B9076-94E5-4C36-9C3B-89BEEE74EA44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F5AFE3A2-2F84-4D29-8843-87026397CB72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EF320B90-820D-4BCC-8551-D4E37715621A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611C3482-ADCA-4259-8B7C-DEE5EE29EB5B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00C773BD-EEA7-471C-A5E4-B6E20DA1E139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B2E3D1E8-D5EA-46DC-B15E-664B41C5ADCE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D37315A1-1F80-467C-B38F-FD5D8C14232D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93AFF417-BCC3-4AAD-AADE-F4B8EC19EEB9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049B4ED4-4BBF-4948-BDA2-9B2D002EF79C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BCFEC70-8B4E-4A65-B02C-508A9499FBC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D355C859-AB5B-468A-8177-B3E7E545F91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302A35E1-1CB3-4796-B97B-180A91EC583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218E148B-E97A-4CBE-A85E-61481D1B9BC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38BFA742-4F5A-4BF5-B22B-F48F16E28DD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070A1B1E-A497-4816-9AAE-A529B89ED54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C4E90FFF-390F-4E6F-86DF-6636FAE6B37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F30309EB-EC6B-41F9-995A-61304C18305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D5EE8F8A-87E2-4A58-BAFD-5461A75FCF5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7084B6FF-107C-4220-9994-79EED807459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CAF3D37B-89E7-4998-A31C-972992A7CD5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3242B072-6A51-4693-8ABF-E2C4DC6E80E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F1807A0E-E38D-4C9B-8A88-E067B79BE92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D499D54D-6612-4FDC-B27D-2BD6A941B0F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27277B19-ECB1-4D58-9618-43B4866501D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F8EA688-EB5D-4A60-8CCF-34BDB595540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310D336C-E16D-424B-84FF-A629AE13A2F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D66EFDAE-E6B4-4F91-B4F3-E1C90703B0D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DF9C7988-DDFA-403D-9150-D77B734EEC9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5EC1BB09-173B-45F0-A8D5-EE403BD57FF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324AFAB3-B94A-4C30-BCBE-C798E1A38B1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E1E02480-CE7D-4943-81AC-9A66D23600A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B7988B21-0F29-41A6-AC89-47F0EC159D4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93C40E15-EB59-4CF8-A605-5D3070B7C75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51824712-FB87-4C1F-9D35-59B42D715ED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511D0E86-2EA8-45E5-8594-58996F8DD8E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BF8CB7C9-DA70-4408-AF4A-28CCFA20B09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7043D6A2-BA8F-425B-8D14-B87D3FFD6C7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B3CF0A16-F80D-4847-B771-D4FD77A6C77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043E40A6-E8C5-4927-AD56-CDB02E49FE1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7FB07C22-ECEE-4995-BC3D-D0D5BE6A983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19CB3E10-1AA4-485D-B942-1228CAB0117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352A4D35-026D-41F1-B243-78A6D1EB491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B7CAD376-161E-49A0-966E-FC8BDD74711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A16BC45B-CF12-427B-A5CC-559FA8C787B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EC234669-ABFE-4D30-85CD-D7346E35D97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A2D4B65B-8CE1-4F4B-896C-0B14FA06C47F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6321D851-DCBB-40B9-BA88-F712C2B9469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64EF1B5B-858F-4A4F-98F3-7901A3AF116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79F90B82-729F-4E5E-ABF4-525A19267FEB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EA70504D-7812-4FF3-B589-0039EC9740D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AC093F86-87F1-4CAB-A942-B19312BA9E2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705AFED0-0E0C-4532-A41F-53D55B63D4C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B4495B44-7B37-47F8-A928-9730E1912304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2A00AD4D-45C8-46B5-837D-F60186755F02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916B84BC-48B8-47D2-9B58-612423242A6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24AB95E9-5EDB-48D8-85CC-368E5CD12B7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46088282-C239-4FB9-BA89-84698D4CB0A4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59693FAB-A444-44AD-9B50-BE4D94502DB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968D7E23-F1CF-474D-A1F7-FB91D1B206D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27E11FB5-5F7D-4C69-B394-FD9AA46D2DC3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C304E811-42F5-4149-836A-E23161D2C4A9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92EE2AF0-C676-47D6-A1A9-644E50536FD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EEEA30F2-885F-467F-AA98-54C0DD4C5CA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5A5123B3-99B7-4DA3-A985-09F9BA7A7DA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D0DECB8F-8B20-42C0-9059-682F4544E98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E56BA84C-B783-4DF7-A4CF-B1445251460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F9B7C87C-C8E3-46EB-B0C5-6B59F1E01603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BB355A61-740A-4355-880B-744C7DA918D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87F17730-6643-4718-82E2-47097CDF21F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CEDBC61F-AE8F-4468-9822-74F0CE5EEA24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AF6F66B6-892E-44F4-8C15-3869F9AD31CA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B442D264-BA86-49B6-B8A7-90EC55B2406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315041C3-278A-41F5-98EE-405157ABF34F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5CDECA9B-95EC-4D13-99CB-6160DAE333D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6A6DE83A-D4EF-4A64-92A6-9FD22C258AE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93960AA-43B9-4040-A383-93F57B9CD442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AC04EF86-C7FD-40E2-AB9F-DEF368F6EEB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AF8B97A6-0651-4082-9832-D097571D186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09015E44-2BF7-460F-B93E-BC9B1FFFB40D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C4601073-C898-40D4-A44B-8BD7563436B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19C87710-2B04-44E4-9F01-9488A4A0883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41693DDF-5812-4283-8AA5-F8AE1A87B38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18CC11F8-FE8B-4C35-99F3-0D4AECE7868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EBEF0975-0F93-4326-B8B3-917AF69B226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ACA889F5-124A-4051-A3BC-FC53D4F5125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72ED025D-C00B-4F56-A722-DEDFB69B057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37025FA3-ADA3-440E-8F98-9AA96D30F91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B1C068DD-9D9A-40E2-83FE-3F6BC1E3B9F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9505F5AD-6C21-4B2F-974D-3050703BE5B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5A22B73D-572E-4B59-99FF-BF966E8B68B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EDA6A11B-4159-44F8-95AF-7C3D5FA3E6E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D79A9CD9-D26A-4D6F-9B9A-0EC826DE9B97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B1CCBB2B-6145-4421-99B0-84288D2030F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6D2F8B76-0125-4043-8FB8-C4CA50733D88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BF7BB489-0558-41A8-A290-2E76999A0293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33477961-54DE-4A20-AFB3-33082260C4C3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E806D63C-C1F1-49EA-BACA-02648410659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60677D74-6143-41B3-A1F3-DA6CAAFAEA3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25279076-BD34-4E16-BD1B-CDCF7D35047F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FD1B9B0E-5254-4733-A046-A237123115B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06143DD3-020A-475C-B99E-C4337799291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C40BB99B-8504-484F-9ECB-01551E4995E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79C2A19C-7B71-45D9-B211-86DBBF83C29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A5201A6-CB44-4752-BCB5-A6539F99A72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1619F19E-FB27-4CEA-82DA-E4FD83C13FB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84F0B190-CA5A-4059-91B8-08D6391C5A9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641D4FFA-5CDE-4381-B5BC-076C02A2CEA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962B24C3-B920-443D-A899-274BDFC377E3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353D2C7F-9E08-409D-947C-1EE28284AAC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7DF4B40B-8A64-4ACA-9D4C-3DBE23812FF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028ABDB1-5DF6-43E6-8057-C45DD80EB40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DAD35ABA-4E54-4220-8851-E4739FD90157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7F5C3D3A-5FB1-41DB-BA83-3B371B52AF0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7AB438D6-B4B5-4916-BE5F-66DA61492D9E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4C83D9A5-CF5E-4938-8A1C-954C267A307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E2F22348-76E6-440B-8F21-4FAEEE98DF75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454F2E03-C501-4387-A8EB-5103106C5AF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E24F44EA-265D-4B3F-93E8-3E3C546828E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DB059DD2-C485-4F98-B624-31C79B03EC5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D8B0BE5D-E310-4197-A093-940DDDC394B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68E6843F-F183-451B-BD33-2941A02F877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DBD6293F-BC57-47E0-A42D-8270C8BDD54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778A8FDC-FD69-4BAD-B548-99125BE2354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82307F2F-5B74-4E7A-BEB9-18A2208CA35B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8E06039A-5BEC-4248-BD3C-31C2911CE69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F2C2BFEB-7C28-4E00-933A-2F436B6EE44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81586F06-0FF5-4D41-BB90-8E2F11A7F49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DB34F896-2677-4A40-A8A0-028E98A94BD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D3A596A-F88E-4177-B4C7-F01F51D05D9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2CC49906-4516-4B31-BC05-2366157C74E0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94F4F768-7484-4188-9A48-6362821CF444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13D6223C-5A16-407B-BE77-2E4CA0E5A838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6FFCADF4-8445-423F-8854-38714383564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5982454B-1268-4469-9440-AB1879D357F2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BB2E57E7-87F2-4FB3-96E5-147EF7E0D2B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057348A7-C70E-42D6-BE0D-FF61443AEBD8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FC6A85A5-6489-44B8-8ED1-2D1B73FCC3A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57A6E4C9-C867-40D2-B896-1B1243110FD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38681EF4-E0D2-4BD9-9338-20462F82C5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9A0B5CC7-F82C-4031-BE37-1543B4DA1155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813665A1-E176-4559-90F9-14593AD96288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B2FD679D-3083-41FD-B2C1-D064B2A92C0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9E564DBC-2F6A-4999-B2BA-A3C8FB2BD7C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573F6AEF-4F22-4E8A-A87E-4BBF8284FCB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334C648F-4A93-4B4D-9E42-55AAA9DD751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B6A85125-283B-4B94-8917-9FC3AA9DCEC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D3403D71-FB6B-4B96-883A-1F0A867201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E33F6ACE-FC8F-4119-8FE1-15F34391A46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4E78A0B-CA76-4012-BA43-E1DB4B76199B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BFF7424C-04A6-4E3E-878D-AC0D690D09E8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697D622D-E731-4829-B218-837CE8F7F3B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AF79C1CC-2457-457A-BE10-5E03DF7A836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6D878BBB-66C9-4BE9-B93E-ED314F11E51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9ABC91B9-A9D5-49A0-9031-388C870A90E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D0884005-8C85-4887-A7A2-7082E67805EA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053A5035-D59F-44C0-BF7E-26B0AA86BE8B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521C54EF-9E10-427C-8767-3714DF8D604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E32226CA-E3FB-4A17-BCC7-6550121F834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77EA9CF1-4F27-44F6-80BC-572AEA692E6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AC33FA3C-7F2F-40F4-B631-2DFA341E768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38338654-D3A9-422E-97B8-063441F85F6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B5416175-DE5F-45C7-A8E8-27C9DA823D1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2B0AD6BE-90FF-4279-B231-7F63CC3A8F4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B05C48B4-F22E-4E1E-849A-9C3847ABD30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D4DEC289-A984-479E-80EF-C843A826FD9A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6EE8803D-8C81-4551-BA9A-DBB789B13B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5E74CD8E-513F-44AD-B3D3-847E61B917D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73969DFB-6D3A-456C-9AF0-6E7C325EF372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434DCCBD-3446-463F-B5E6-0059CDB0624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945C758B-720C-4F2F-BF80-5FA8A1B9BC9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1CDAED53-01EB-48AA-AA76-30F92AC047FD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CFE01558-5FE0-4528-97B3-8C95D346982F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E164E95A-372A-4CF4-8E40-0CD1A6E0F7C2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A6C5EF7C-5044-4CDF-9051-333B6901B759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7A7EAD00-02EB-4CC3-BE1F-764C94E191F1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A64855EE-3411-47BA-98F4-F2585ABF2B17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DAA66944-03A0-4EA8-9E4E-30B18EFC6F18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D53C1020-9F36-4FDD-9B17-9F775A4F671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F1BFDF88-3461-4E56-996C-3674710B5898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BAC191D6-AC40-4D83-B4DE-EE579A383074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6868F123-162A-49C8-B4EF-586AC286C1C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C141A2F2-1AE2-4430-A979-EAFBFBE01E1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167BA6C9-50C5-40B1-81CD-A41357EB8E8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3E7B30E7-36E1-411A-BF36-29697E6CDA8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C509E519-7E13-4D42-B13A-B37E3AED42E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391E3BA9-B683-4F99-A70C-A1D682CAF80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34706128-6F2A-4778-9830-D371C20488D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5E8C820F-5218-4B2E-A325-DE4230D60B0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847C1609-0E9C-4D40-81CF-FE1938C901F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6A302488-813F-4242-AE35-BB7C9F0A326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930CB96B-17B1-4FA7-9E83-0D3A94BF71B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0B831F6A-3278-4F33-8160-097FB74ABE9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47E4ECED-4D7B-466E-B0F7-7009CC725E3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EAC08A0B-51F3-4C96-98DE-F431D1948EE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A49CF49C-7F5E-4464-A346-2D5EF4AC6C3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28C399FF-B210-4D8A-8BAA-E951DCC11CC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87ACA6F0-958B-4BAF-9A49-2B0279577B7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5F4AA95A-1ABF-42C7-9AA2-0AB6D1D2D36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487ACCBC-7FBF-47EF-B59B-F76A646D5CE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666AEB66-09CE-4AE6-AC41-A41D073B83E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F3C12881-58B2-41DB-A579-38646D2216B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160C0562-D7E4-4885-B766-A50D83BF144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C7380467-837A-461C-B1E9-B2EBCE3E6B7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1E603FA1-B265-4D03-8473-5D085196FBB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389305E8-2BDB-4C17-80D4-B187BDFF667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536CA637-E849-4790-8187-B66C66315D7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A9AD1AAA-0784-4342-B58D-8DF87E58E69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9F7CF31E-4B88-404F-ADDB-110520935F3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900E99FF-7ED6-4252-B23C-1828A750F59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ED6A2CF0-B80F-474C-A88D-99125BDCBBF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D390CCE-372D-4F94-B1AA-868629FBDD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8A8FD63E-EC5D-4561-BEE0-1E30E5E5C3E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8D7DEF67-BD30-421B-BCF5-20EE94B48F3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9B36CD88-72A6-47DB-B29F-B1F0BFB2270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B18D07FD-D818-4A7F-B6E4-CBD18837326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9B0EAF0E-7900-4A94-AEE4-693251D4D4F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77840DA2-5682-451E-94E6-BE206273C850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91D7F87F-A049-43EA-B021-1614E226AF6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D4694DA9-0184-432D-A3E3-154E4611D61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D1B8171B-928E-47D1-974C-8FF49783C76B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6ED34883-CAAF-4003-9BD7-FA678A80C0C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EC8A941E-4214-4C5B-BF45-57320E62A20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7B654A29-1EC0-4F7D-AA2B-7D5CAD9FA7E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E18932E8-E1E4-43B8-84CF-045C370C79FD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300416A6-2D50-475D-93AD-9023B0E591B0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34AB2E80-3C9B-4191-ADB2-73384519A46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B7D510D3-4E76-4AF4-B24A-7F0CB99CD15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F1EEAAF6-FD2C-49AE-A463-97F8B8AAE73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86E54E8B-7FBB-4027-B901-D16A8FD5733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FAA1B3AF-B5F2-4901-AB60-284A06F84DD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C3DD46C1-1458-4039-B9A3-25953C02E5DA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4FEFDD32-B390-4230-845F-69AE0DF2F5F3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3DF5B012-21E1-435F-A699-41832406E20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E59A4FF2-57B6-40DD-872B-9B94914969F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B51016C1-8AD0-4EB0-8993-A53DE4EEAE8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1563098B-8A6F-465D-83CD-857DC30DAC52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A1D5C22A-3681-4547-8365-9D37268BA9E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7DD21DE0-5A3F-42A7-94BD-E6841CD59CBD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FCA7E112-98B7-4E13-8599-6B15F4F9D52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DBEAE326-F3B0-468B-8396-9ED3EB18A77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052EB494-E75B-4A1B-B11E-C1172EBF36DE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F2D45B2-667D-4B4E-956E-B402DC4C3EA9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BE96E9BD-4B4F-4693-B0FF-CCFE196BEBD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A30582C9-7544-4C13-B605-BBDA5F483CE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2F2D385E-C189-485E-97F5-F9DAD73A5826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08D15EEC-4E36-44F8-9589-E7BCF35ECEC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566B342C-C2BB-4DDB-A7BB-F9E87930BACD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11B94F62-ECA7-4965-97A1-C9386A8C628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7990244C-2BA8-44AE-BF9D-D63A27000C9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4D390CDA-A1C8-4DFE-9264-F20138CCB869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26590873-4B9F-4A5E-9D52-D37C7D0449F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9674D6A3-8681-48CC-BB71-EDF06E8AC69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C96462EA-2816-43CD-82A1-A6BACD6D01A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BC731A98-65F1-44D9-A366-3E83A6F39DE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BDA34A31-5697-4A83-AA82-8A357D2337E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E16D42DF-2154-4D3F-BC23-EBE1208A77A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C690AC9E-F08C-48D0-A161-255987BA5C4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828DEB97-1EE1-427E-BF3F-F5C4E4E1E80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3899E6B0-CEAF-4AFD-9496-D57649FE0A9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16040AA2-A659-4ABC-9440-D552F9606F9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DE206876-BD90-4CB8-AA21-64F48BE9638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0B7D3C18-66D1-4411-B226-FD36B9373FB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A9E8B215-2376-4F6A-851F-ACDF8EC8B589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D11A7FCE-8949-42B8-807E-E5C9F6518BE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DB5FD5C1-7B4B-488F-884C-2580CF08DF5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2DFCA3E9-C41A-460C-82EF-6B39E7B6A088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AF42A808-0CB5-43BB-8945-1E77DF7A21E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CB6B0105-1C9D-432F-A86E-49ECC95AA43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33BBEB5F-972E-4807-95B1-A5E06A3AFD0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5B29CFF9-EFAF-4776-92DA-69EE22796C75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0846AF16-6646-4F6D-818C-331D332764B8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F9321582-D91C-4EBE-ABD7-C7F242AF38C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5FAED8A3-21BC-46DC-BE9B-9EA0EE67736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9BB66E96-A108-4B57-9220-7A57D94D75D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515609D5-5C8B-4BCF-91B1-F7ECB67485A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CBBFD3E8-8644-4571-A3E2-5E84B8BFF78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AB537D8F-E4B1-4CB9-AB6D-E59CC0ABC4D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A08E7D60-B858-4C12-BAAE-42A995D3B05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47B4444A-9092-4508-B3BF-903D6FAD1CC4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F9F119EC-AD32-4BE8-864C-47F73020B4A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362F72A4-23B6-49BB-8EFB-2C38D50A407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05C0CE4A-AF63-40C4-B7A1-7C111F0991E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CA235805-8DBD-4E7E-AEB8-CC8110E6438A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FD6C128E-1E78-4D94-886E-DFEE6D81F54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FC3D15FF-CA0A-4FC0-8A46-35024FAE4DEA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D4122CF7-8A5A-42A7-AA95-737368AFE8E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DFC2DAB1-5359-4159-9A92-19229BE46A2F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B4BD527D-638F-434A-ABED-C717731F183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4857D318-2FB5-42B2-98B5-CC80714695D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6EAE679B-4F6A-4B29-86F5-C418C4ACD4D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14F4FA2F-6478-4C64-BCFE-44AA24433E9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A98A2D19-CF39-4B5E-88FA-F5B1EDC2DBF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2F6AFFF9-8D93-4D7B-A58B-38517341779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73A53B1E-0149-4680-B728-9A50C7C2CE7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1582C997-4581-4A33-95CA-E02ACF4A3C0F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689C0F4B-0688-49C6-A0AC-4C396C6FBB4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323DB3B-7502-49EC-9E8B-D4D401B1562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27EF8DEE-A007-4AA6-823A-5440A8FDDC1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AD5CC80-1660-445F-B711-BDC43D9068C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1DC717FA-05AD-422A-9C33-82B4669D9D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399761C5-45F5-41EB-8778-5865802A9B97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DCCEDC38-6D26-4812-BD7A-D6F70CC9EE51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66E9526F-B5EE-4B91-A1DD-F1419EF295D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442A36D4-3F47-450E-8918-EDDBE0DD88A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FAB77F73-10C1-453B-B7A9-417A60A7F6C1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6D92B0F4-6111-417F-A8D1-9C39DDF7F03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4949E170-290A-42C8-8648-82E159F736C1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A56FDF49-33D1-4A80-B7F3-0B026A55573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55EF44A4-A116-41C2-895E-FA9527D9974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D6D170AF-FFBC-4800-83FA-9D56ADD22B8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E3FB68ED-F0BC-424F-8EDD-83BB8769E04A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2D74CE88-38A9-4BEF-AF07-3324206D8E2E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4937209F-202D-4ECD-B624-9F9F6862001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6184A72D-D521-4BA9-A4AE-34252FE741A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E0CE8B7A-254D-4F38-9444-A26A29FAA58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81FEA8FB-D569-4C6E-9D83-12BB4EFFB5C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CE90B252-9BF7-48AD-BA37-CDFAB41194C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455E1A1E-F57D-400D-BDFA-47D86194AB4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AD49AC3-51C9-4CDC-9F37-3353A12ED2F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8A23A3AE-5B00-421A-AF89-0A6F78E76619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833A3887-4126-4A66-BF88-1B302DB1FDFE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CF8A07A8-5A05-4BC5-B8ED-AE7637C1D22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20A77FCC-B135-4688-B55B-DE709CBA11A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92A57BA7-22F2-4E03-97A6-D6D1AD4CD9D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E9F0714D-EC82-4D72-A495-E44CCFFF2F2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063B6DC4-102C-4823-AED1-3C6524A580B4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0E60A1F3-0F7D-4052-9A1A-E6B82A49AE10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1F393ADA-417B-45E3-9C40-824F33C50A79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89575C99-AB2E-4790-94D8-3973AF770D8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0422BD3B-F82D-4A7B-949D-A2909884C35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6766323C-FA85-4D16-9CD1-28EA241696C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F9C46F58-613E-4E12-82C2-C48E16884CB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30A24606-9182-43A5-A7F5-E370070C009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7A7DBEC7-829C-4BF8-951D-40A92B3866A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74A73165-7290-4DA8-9D17-DA177FAB0B3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19659E33-92EF-4419-B0E2-7328CDE3F19F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C2A7C3C5-EC26-45D6-82C9-57E202927FD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49DF4DC7-E3FC-48E9-B274-F45C584B785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4B9325AC-6119-4502-97D6-04DD7C2653C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5674EA0F-EAE3-4210-975F-53825829732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15787AB4-A449-4CA6-A4D9-0C5B3DBA637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5732C77-9F12-41D8-A0D4-6573EE787873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BD6D04D9-C633-470B-95FB-E91561F875E5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EC6F1094-B51D-4EF0-AEB7-76EC376E5D33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0D9854E2-96FB-4E6F-9555-D5D6CF82C1DF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B870F707-D95F-444E-AF58-767B38B13222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55737F14-E685-40A7-8EAE-516730265D37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9B401DE6-F1CE-49CD-B390-DA615F78B374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473B0691-13C9-4AF8-BD25-E73D9A8CFB15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EAB3A767-620E-4EF2-8C4C-37E36464A980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641075FF-81BB-4348-A60D-D211E8B8CCB4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94A81F3C-0828-4B7C-BCED-FDCD6272214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F8FA9BCB-DB53-4D17-92C2-5EB11A5728E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A293622F-F7C9-4DD0-916C-284849475D6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0E55679E-FFDB-426D-92A0-270E55AACAA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1572A597-B4BD-4310-87CE-EFCE0304DF5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A098776D-629F-4502-9DDD-A02F15D6689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DAC86F02-EEC1-4AAC-9FC2-FF4F466C21B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5F8BEE59-BD0F-4C36-BF46-4B9ABA89173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375ED7D0-7B6D-49B6-B544-3319D8EDB35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E6A88918-9AD5-4B04-A328-1F234101F46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0A085BC4-345F-4DB6-BC93-9E27AD8F2B4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0889D093-F068-4B18-916A-485540173BB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4D33988F-C01A-4557-8516-C3D8C6B65F8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5577E27F-8301-4A96-99E2-27F0F39F934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DDF391C4-6C6C-4AD4-B7F3-54F79E4C9FD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03780C91-C639-4126-B7EC-88212FA2D50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3060C434-F9A1-43CA-85EF-B6BD0B0BD44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86BD3870-4117-452D-89C1-04FCEF847E7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F3CDDFA4-198E-48C4-8B92-9B2EF6B05A1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41FC8B87-15D7-4079-86BF-7F23761E395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3340A501-D42F-47EC-BFF2-63CC3AC8CAD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5D53F0DE-30E0-4977-A031-A522275109C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83BE0508-8004-45EA-8C8F-A92CC089B16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73483BB0-B572-4FCC-B5A5-F970CCF71E2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1713829E-9B0A-4ED5-BA3A-6DBF56077BF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637FCE0B-4EE8-425F-A2C4-3B25C2BAA21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58829C7F-36CD-4470-9CA8-2860CAC4000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5D27E995-DC4E-4014-91AC-49E7929FDBB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A7829BE9-5AC6-4C05-9025-CEB7E60A82B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4427C30D-CE18-4721-9290-F949043FB06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B3A4CCD8-0AB9-4AD5-BD92-CE96807AE2F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0F9173C2-9672-434A-B82B-F3B9D2CEE87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E190B4F3-A942-4FBE-B59F-563D09F319F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5022FAB1-9BED-47EE-A840-696A2D8975A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4FE997F4-5285-4698-A063-372A5B33B45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B6BC5A1B-41A8-4B07-9DB9-9B605A4A75C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12C8BC24-1EBB-4A03-B0CF-560D7BA29425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FB65AF54-C173-453A-BBBE-13A5A6AFCBF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3238A508-1B7E-4205-A185-7E481889168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5C541BDB-E8F5-42FA-AAF9-A922B78C0E1C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FB06AD81-7F25-47CD-A1C7-A605BAED328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7737CCDF-861C-4CBD-82B8-A401FCAFB04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FEB88F99-5361-4367-8C25-C97113F2C00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44F6A90D-8BA7-4DD7-B311-5CF3E9BD2AB1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88A6066D-785F-43FD-925C-57EA7968D76F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9CBF4E4C-2810-4297-AA53-AE8FC5051C8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88914BB6-3C56-4060-B904-DE22EEC1D71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4A54E232-D6CF-4895-B21E-E0A236086D1E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0D6F2A4E-642D-4152-84E7-5AAC1C9252D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0A4FC6B6-2EEB-4E20-8F3E-EF50FFC57E99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7F52877B-5575-401C-B303-A0FB0B6F14F5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5DEA8863-9BE3-4F8F-B626-BCFDDA856BD2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44BF898F-B933-42F6-AD6B-3009EA12459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3B800A63-B6C1-44AC-B758-872B79FD0B8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AF43E53A-1CE7-4460-9F17-B553BD313E7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7491B6D0-BFF4-4D37-96BD-DA7EBAC3D18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5055CCE5-48C0-48EC-874C-BA8C63CCD64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B9CE6B7A-5018-4F43-A8DE-A25125560116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A127848D-B68E-47B9-B330-441A2709144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941F310A-28A6-44DB-A15F-B1A2AD92BDB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97F82AF8-1381-4802-B3DC-95ECA747941E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0AFC4C87-8C00-4F66-A2EC-C6AD28B23DFC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84CE519B-F168-4856-B5FC-6672EBAEE243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42045D37-8836-4D25-B13D-731FEA582DA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C35A92F1-7737-4413-AB83-D982720D2DA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2262909F-0B47-4FEF-B0BD-C9C70BF1F65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F5C79074-55D6-4BBD-B8DF-BC3F63E4F539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4E89CCC3-96EA-417C-B1D9-2A03BFE87E0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61E5E62F-5A3E-4033-AF98-003A301F9AA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1C5DA05-61FA-41B3-B497-E287674EA046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6C655EA7-A387-4AB0-85B1-78865910074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620FB72F-FDA4-47A5-8CE5-768C5C6D2A7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F64DC4F1-7EE3-4443-9D4D-13BE229E472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617D7E36-EE02-4DA5-91EC-5BBDBB17A6E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D786ACC5-CF63-45E3-9FAE-5761F756309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CBF2A346-FBA5-4417-852D-E97C9B59FE5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40C9D2B1-34DD-469D-8BBA-C95B94A8BB05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68D377A3-6B56-4ECB-A783-A7790A3E12E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CE724A00-65F8-421F-892A-D5094BDE896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F4639C8D-CB52-4CF4-9618-413DB891827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3EED957A-426D-4477-8F92-1A4258C4B40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95259CC9-BE5A-4E36-A75B-848CBC636C6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5B197272-952D-4930-A02C-4E331E95C64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9DEF6787-3576-4064-8BBC-CEB79611AC2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6515E7FA-BCF1-495C-979F-CF670611F08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6FFB8A42-71D9-41AA-8781-EF844109BD2B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0656FE79-2DBF-434E-ACB1-90A3890CC891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9B6E28D0-10CC-450B-91A5-962C6544831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27AA05F3-F7A2-44C1-B7ED-B15B2F0661E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49064D21-ACF4-4DB7-8A34-C6528F482613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721A21F6-6665-4BAD-AC1F-080FC0CFA0BE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1FA5FB02-C0D0-46F6-9C74-2F43C2EB27A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09F5D76E-12B1-476D-9E8A-23F5B7A78A6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68FC1FD5-C581-49AE-ABA4-D4D23F847C8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9AFA2D71-87C8-4015-9366-5CA4335E178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CF219368-F3C9-4E9C-97B5-31CEBE4075F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D8614EEB-1CF1-47AB-93F0-FF02D11F540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E7D0FE8D-78A4-4A01-BBA4-43B5633D891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4851A507-6529-4081-ADD8-4BFCFE27DEC9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EC6AF6C1-440D-4398-9B00-2B7948513ED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41EA0420-C9BB-423F-A24D-B4F8923F248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080066A5-D12D-43A5-8857-EF9CDE9E3CE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29A659AA-531B-455D-897F-58B826B7714B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A588EA69-749F-4F48-8D90-7AC70ECD160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9EB65955-CB7E-47A3-AA40-594F907CC4A6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5EAE69CD-C20E-485C-AFE0-27DC50CFEFB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698FF171-215C-4B86-85E3-59C41EA68238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048829C1-ED0E-46DF-B922-C8B617259A5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BBE86E57-83BA-488A-A9C5-4C59505C772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821B51D5-2C6A-4D5D-8F76-F637D0AB8CA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E8A92ECC-263F-46B0-99D9-78980AE341C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75DEBFBD-C7E9-42F7-92C7-48A1CE28D64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83EBD528-1F02-4F29-BD66-BBA15791F81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863BD541-468C-45C5-8096-C633C00B832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3139CE47-7C70-46BF-B7F5-A1F460739E8B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509FEE1A-34F8-439C-8A5D-1129F2F1C8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D992B7C7-8A67-44F6-8354-24620BD5814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F35AC6C4-A275-4285-9DE0-987390F6A97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CCE83EFF-B758-457D-A42C-A22A3F93460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43F3E0CD-AA6D-4679-AF4E-D837B566011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D746D6E2-59AE-443D-BEE4-831CD3989D3D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2F849B6F-73DB-48B2-8405-699419925403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D9A7BE97-DB9B-431D-9D0C-43700C008C9E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CA04488B-6E47-42A5-83D8-3ED6B7D9BF9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6840F11F-C50A-4FF1-9EAB-3C56826ED2BB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8B0CC4BD-C5BB-4951-89B3-6651904E6D5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63A628F0-7216-4DA9-BC85-7DFBEF575F12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69976474-C7E8-480C-961D-DEDC4902DCC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6DB3ABA9-5BFE-43F9-A833-7FD25F2F0C4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D4A920ED-53E8-48EC-B9EB-CFAD769B8E0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2AC83B07-CC7E-46F3-8BF6-C8C202AAB1A3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5245EEEF-1E99-4100-9DA9-958850D3562B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C2B58BE4-94AB-4CCC-9C10-9CC1D6A37DE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CD79E9DE-1F7F-4B79-B0EF-74E2DB2D7FE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6AB69166-F745-4C76-B862-A83C8F663C9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189F72BF-3FF3-46E6-985E-6D101B2CA23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2733110D-524A-40B8-8A65-33F5078341C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81505520-6D0F-4EE2-BD8A-A7863D870F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8D0A13C5-E5BE-4AE8-A2AF-07C7D3B9314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4DEFC5CD-8D66-4530-9673-D5575AFE319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E7DFBCD2-E27C-4002-BAA5-516AE13F85AA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B09472CD-5A19-4FFB-BDBC-50614C99CE7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21AC8D49-72ED-4713-8120-FE8F67E824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B8D9C90B-5948-4C99-AB7D-11BFCD2A194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FCB79747-0A6D-4927-8BF5-2245700E281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7AFBBDE9-C73A-498C-BF85-AACF2CDAF354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50B8ADEB-44CD-4560-83A2-A8819853FFA5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E227B9FE-A1DA-46B6-A37A-5F0AE316E4DB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B69FD1B2-A4EE-4AE5-8153-3501B110B6F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945C03EF-700B-4A57-90D8-EE549C0E33F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4C347E47-5D05-4F2A-9EFF-3858809BE0E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81865E6D-1F2C-454C-A8C8-C0817FD8C64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E0C45C04-05B0-49B6-B7D2-1CCD5FC6B4E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F5927547-C52B-4ACE-A37C-0D7BE554EEC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0F0BE901-3116-463A-BBD4-491B3176897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424C9800-D364-44F2-9322-42D74828E168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F11923AF-E77F-4ECB-AABD-C43CEBF4E5B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8A159C10-3C8F-4C1A-B3CB-8AD1F50E791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A3444CDC-764B-460B-B819-88087C914BA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1CBDB983-C42A-46EA-8168-276B6F14DD2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D4C4C2A9-7579-40D1-A73A-1E465D8996E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0314C100-379D-4E4D-A3D3-4E0C81C92CA8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01F967AE-09DC-41A9-86CE-7BB858DA565D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24D9DBA0-E36D-4DB6-A58E-A74F82AF1FB7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ABB3B3CC-A603-45AB-87DD-7C0797F74C8E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6363416F-B17B-4753-BE60-1B8BA81EFED2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5438753F-5D76-40EC-80C1-CEAB0F5694C7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18BB9D4C-1753-4C95-BB69-8F06E3F63854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C580CE66-1A7C-4FD9-B5EF-57FF91269C2D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DCCC8AB2-75F0-4C6F-A27A-99A5BB46746F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78A70C93-367E-44C0-8BD6-0185FD2BACD2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C807AAE2-6F93-4B16-82AD-514C23B4595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58439361-B808-4809-BC74-C1A77B25533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21A30197-D367-44E6-B2BC-9809A729BAC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32085BF4-4402-4399-80A4-4C0A8E51CEC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D1B7A6E-8EB7-411B-A85F-01C397E1CA6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92211FA9-C502-4989-A2E1-AED3BA5C831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E21BA013-C863-4A1F-8F3C-1208BDEC8FA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6D501787-D9A7-466E-BAFF-6873198775E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78F2E6F4-9373-474D-83D3-FD4CBD2D810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D3520DC1-6F8E-49DE-A25A-3D930D677A04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7BA3454B-0801-4A90-9B6A-61ECAF83C52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10BA2DBD-9199-47A4-B27A-CB3F6DAF31C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5F23909-E145-4EA2-A60E-7CF25320E39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1F857B3C-A003-4998-AB5C-DAFCBA8E97E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1B635F27-09A2-4E58-8DC6-4488B56CB54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D90E505F-9E8A-4465-9602-63381B4E95D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EAB9515D-2F86-4A25-A405-F08BFD928F2A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2F537D61-D8B5-432E-9827-17577D3602D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7E8649D5-1899-420E-936A-0F1AC730233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3D364D9B-E597-408E-8990-04A8F4A730C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1AAFAB23-5CAC-4BF0-995A-AB579ED7D1E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7822A50-448E-4385-B8EC-132846B6A64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B2671FF6-BA71-4C83-BAC3-F51C24F6A89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208D5EA2-8884-4291-8EED-62284E2CBE6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33E38588-4464-48AE-B238-90AC91A4CA5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A113DA49-C793-4CA3-9863-BAEBD072E85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8A4A3766-8781-4D4F-9F36-E83C0C3E302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A32EE05D-F07D-4751-BB3C-3B6DEC276AD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77B648E9-3185-4C2F-B4C2-8E2DE1428C1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AC3E01C3-5880-4DD6-8D67-6A97CC0B635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E8BFA449-54F0-4D05-A778-B2263D5F8D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EEA3CDF3-5C98-47F3-8F35-14163932EED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3E39E033-98AA-4171-8129-435BEFDD3A2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D85A7E5C-7E0F-4AAC-BC70-A19E4F80C29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8D1568A6-C791-4E60-AB52-FC5266F5B30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0436F6F6-5DAD-4846-ADDA-AAFFE95095A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406635BB-3A21-40A3-9DEA-597133C5B097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B289EC3C-00F1-4146-9269-6F9C42B3732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E57877AE-8A0F-4259-9971-E4EC2AFE798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882EAFB6-60DF-4498-BB8F-1EDC6060D042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FE6F5C0-14DB-4082-84C9-8FC3E0FB02C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034AAF4-9588-4DAE-AAD1-82A916CE9AC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AF6D8037-93A6-4EEA-B00E-6712F5A3530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8C6AB4AC-0183-47A1-B688-3C4089D8232D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7C89BEE4-FD7F-4609-895B-6718F005032E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EC001F3E-3672-496B-8982-2F1827580BB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293C9683-C36B-4F2F-B9AF-7CB736FCA8E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6B9BF99C-33B1-41E3-A24A-C3BFF258E7AE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FF51FC6B-E91F-4953-9123-8341881209D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415BDEC7-E950-4293-A80B-C1F87797D6B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D56C241B-395B-48B9-B016-F572964AA058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1F6A1520-BC4C-43B6-97D4-FD9372E1548E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4F495CCC-3ADC-4DEA-BB36-91EAE5B66A0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93AA23A2-0795-4D05-AC2B-A092B076C7A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C63A2C6D-1A2B-43B6-A903-A5A523667AC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6F6C8EF3-442F-4324-A42A-3A5F357172D1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657DCB68-5DA4-4096-8961-EFA220BB254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E9F4FA52-894A-4C55-B9C7-3D985FBF2A36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191570FD-CC9C-4E4C-B3F5-DE1AFAB2269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EFE6D17D-572E-46DD-B349-080C5BF4255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95D80C19-A973-410A-BE20-6329D2DE8842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6D3FC047-1CCB-4D51-9D00-070D29E78E73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CE529826-1843-478B-95A9-4A48E815A18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C02C78FB-F9FD-4C54-8D91-9DC57EDDCA8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817C74C8-8B95-47CF-8C95-1EB398C2B7D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19124D0C-0076-4B3C-8C1D-D193FD74B72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DB5DD88E-66D2-4FEA-8203-1EDDD6D0999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5E246B06-BD0C-4586-9A26-A27BBAA7919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A0892443-A68E-4852-AF8D-65D6E6027F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BEC4DC0A-0464-43FF-AEC8-2E085BCD9C4D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11A40BDE-99F7-422C-A2AA-D8075A4A27B9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F839F02C-0E6A-457F-9E1E-E60F8C72440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EEBF241D-27FF-445A-922D-776C4FCFD22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B182AFF1-532A-4845-A633-1174FB4732B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C44DDA4A-AEF5-4FAC-A981-21C817C876D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EF7AE659-517B-402C-948F-49BC760FC7A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F4303173-7088-4D2F-B4BF-B2DAAFCDF5D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1942624-5180-4EC6-A65C-D0A8DAE39C2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CEAC3207-BAD2-4632-B316-98AACEF16CA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B7CE9E48-83B3-4BE1-8FDB-FBB07FCB00B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54293EB0-299E-424D-85DF-49D33005083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CB764C7C-36FC-42F8-B2D1-81ABD12DF69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4C43D657-9A0D-4D32-B3C2-10EC50F788A1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E1D3AEFE-F35B-4E60-806F-E3DF8347151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E872B329-971D-4802-9A2A-9CCB59032C6F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5422976E-780F-47FC-AEC5-4B16476C7415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9F0B4712-4101-4C1C-9FFD-2CF898C894C5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787232A4-CC0F-447F-991F-6D39FD2B57A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CF2A6658-F763-4E51-86B9-9D876A1C601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271E362C-BCDB-4C01-AEF1-00B0523E1D73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9DCEFE1-30A9-480F-9E41-4416ACC6288A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8E362ED9-AEBD-4707-850F-B270C7EDAA0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C86ADAD9-6347-415E-BD4E-0E7F9D66694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0E4C65DC-075C-4FFC-A35C-8F252544359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5543DF8-7D09-4302-894D-FEB50540430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37B066BB-FF66-4A0C-B5CC-BD752966106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A4640762-0B07-486C-AE78-3D586321E51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94A27B3A-3CE5-442F-9C35-059C283D186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3A5DCCCD-D294-486C-B7E8-B81F1D0C881B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BDFFC635-19F0-43E1-8410-6EC1D6D0818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785472FE-985C-4703-B225-E4AA581ED1E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400936D2-FC8C-417A-97CA-3750F93FBFA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71166A4A-F74F-4F50-B07F-F786991295CE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3D6FEA60-FAFF-40CA-901A-482FE234765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8120C58B-BEF5-4470-BC33-CD3883FBD9E5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5D5367C8-22D1-4B97-963D-274D4810864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B7444D92-1820-429C-A3AA-9734CE81A944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088047EE-610B-4C79-B806-B2216794BE1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A6795BE3-F297-458E-BDAE-EB4CE9829B9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97F1F0C2-5740-40E3-B2C2-B8A07C08976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D414F49C-61DE-4D91-B030-2F91F1183F5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2132F8B5-5D75-4FD3-B00F-3D78BE39463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170BA99D-DE02-416B-9E22-7B621B072BC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EBD4259F-6AF7-4B0A-AF54-10AE671EFE3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55BCC2FB-9A79-4EC5-A8CB-399D576FB00C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BC595854-30D4-4E8B-BDA4-EB20F971DED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C0103E80-0EC0-4884-B1FF-6A2DF14796F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CE45177C-FD5E-407A-A4D7-2C7E8DB0D9B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1EA8B87-C212-409B-A896-096503BAEA7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5408C7A1-B9B8-40DD-AC8F-B56227865F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E9779DC1-FDBB-4901-B5FD-CFBA9CFDED24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7BC1D2E7-4B5E-408B-8D82-D48C66928633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1665E2C1-46E3-40F0-9684-804BAE02597F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212E3B06-3640-4CAB-B11F-3E054BE03A6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25E451B3-F933-40FC-9F06-6094C747E1F7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81D5E71B-C3F4-4ECF-9F79-210CF0EA819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BC4E6320-C43F-4DD3-80E5-0B668A3EAE48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54C1C30F-3B9D-4321-8BB5-AF6495A45F3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E311AF86-0159-4009-BD11-3956758F605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D8C5A79-E9CB-43A3-A1BB-E4CDD637D25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9C8A3D74-93FC-4FFB-8AAC-320458E0EDB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D1886792-0019-4D99-9547-B60876B59CBA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E4C202FD-D9E9-40A2-86FD-51CEEE6648C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939CDC98-755A-4D28-872D-7EEEE380492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54214970-F6DA-44A3-81F8-AA85B7C3C85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59112CA-FE73-450A-84AE-D7DB6CAD77B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347099FA-5835-433A-A7D2-AE8E0A7B6B4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75F7542A-F8C2-404E-BB31-1F47CD08A8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4E79B52D-A7F3-41CF-B3C3-6BDAA4AED2C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72F9311E-9082-4CF1-A74E-0562B2F44AAA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CEBA61B7-38B5-45F8-A8C1-A9722E9B28DD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BB4C9361-C143-4184-B198-0083B4C9B3E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62D571F3-D2F5-4F28-9FC9-F3947A935EE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5C28B63B-9C47-43C6-BE9E-1DB740D2BC7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87432ED4-B48E-4F42-9878-B9FDAE902E2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AFB759D4-6D1F-4FB4-9166-11C88BF15E81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20A60964-9C19-4E1C-829F-4A2DF6859A7B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ED86D98A-E0ED-46A5-8A1D-8A3B6891B99D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FB33FC23-8C9E-4D9B-B46E-6F67751585B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340ACE53-4562-4785-9AA6-20F9080D79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F4506387-6321-4E03-8A6F-3AECD088AD8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7E099D1F-9051-4EE2-971B-36620C060E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4C1A870F-9D30-4DB2-AA08-5AD1421BEC4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F7C17E58-8114-4A53-983B-9412375A1F2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D8A1C845-C850-4E72-BF9F-1976DB28546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C52BD167-0102-4310-85AD-2105457D5402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1527E64A-24D2-4117-A4FC-EC5AD145E2F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F19B5703-457E-402E-BD9A-D6E5BF30172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01E05EE4-B82E-404F-BF3E-54DD4343A6D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01D97068-E2A5-4F7B-805A-A7AD7D6B122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E0912DCB-D1C5-44D2-AD20-7BAA38BBFEC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AAEDCA90-8104-4ECE-890E-1191E233B96D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3656D90F-F166-4732-8B6F-AC34CBD5ABB4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DDC62929-DE2C-4C0E-AAA2-DACBCD1657E3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2934A1E1-F258-4558-903E-A8F50460FF42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721F6506-73AD-4E14-B90C-60AF4B784845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45E35B96-73DF-40EB-9F8A-7F68A3DDAEEE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941A67CD-87CB-4B8C-9873-B0FD4E903616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3F391BEE-5C6C-4CFB-B112-0DE9A90A1148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6E6575E0-B1FF-45E6-9200-9B618DD76B03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0CF3AEF5-FE96-46AF-A399-5760740E1B02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0A176EB-DA84-4CA6-968A-A003D13F47A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D2322485-FD58-44F9-82E9-22E66999D8D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4B7A4EFC-C668-426C-8832-96FE62D6311C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47225C22-2291-45F5-9FCD-9C675D7B4BC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829E2DD0-4DE6-47DF-BEAA-35016647CD9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7DDDE465-5796-4DA9-A315-A499517A70C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81BB8644-EE0D-40AD-9677-EE85F59DA97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36821B00-2041-40E1-8ABF-C28D339E835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5626504C-2465-45BD-B498-2048309240B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FEC36281-E4BD-44CE-862C-0BE3527EBB5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EC0D5B92-9E97-460D-8630-457202775D2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4DFF794A-2F7A-4548-964A-EB606EF930B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D281FE93-A7A0-4D72-9776-50A9F12AF8C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CA5666F1-486C-4D3A-BF78-5E8B0B32664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FB354C39-1E6F-4215-8CFB-01E9C1FBA26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755BB9F7-7A05-4374-8A69-075FDAD68C6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74F15C4E-A86D-4D2A-8728-84D73DDE5DC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8915F361-7F43-40B5-A263-9B5DD8EA07C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363D5CE4-DD78-4355-B542-03BF2665D0B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E663F8AF-E03D-4610-BAFB-6594E225148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83A8BB56-D100-4674-8F93-74ACFF1A2CA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3BC3354E-83DE-4A06-B824-B25CBA983A9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95F8BC56-145B-46FC-B883-A6ECF096E20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8B2EBE31-A310-4B51-86DC-151076B84FF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7764E6E1-47D2-4FCB-935E-DF4984BE118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9D9A443E-216A-4FF1-B30A-0D1770E2738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19F17BAC-2F3C-47EB-82E2-8F39549D58B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A266C53D-0E58-439C-B64D-2B57897E2A3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5E7E838C-7E36-4EBD-8F12-6AE44CFF53D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D6FE9FA7-A238-40E4-93ED-D63D80A1652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BCA34CFB-A1AF-404D-9DA5-B0F57A8B62F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27706DA4-F301-40B7-BD26-658028CCD25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556AEFAD-61F1-4C59-A18E-6CB040334CC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2884662-0760-47B0-943B-B454B3B03D2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8C951072-E679-48A9-8249-773E2DB6DAD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86017191-B8FD-4DFF-9320-0583B64D656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4A530A61-452B-4A1B-9CA8-6301B04A597C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816D3085-C04F-413C-8662-6863951232C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9C0550CE-A305-4070-9220-3A1F3BE2451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994F04D4-0473-4536-82E0-53E652C352C7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1388E4F2-22FB-4ECC-8CEB-A5C4B509619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94A73C9C-0A02-4524-BF88-F322D3D4931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D6D35BA8-0DEE-47D0-A6FF-57955BE7F54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DF760CC5-723E-4651-98F0-540C709CE7D0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21907B02-EE03-4DE8-A31E-F6D88B586796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F2D998CB-5C9C-4245-8926-89A358BC00E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177DEB5F-343F-46AE-9D93-77ABBDB699D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CC2D3E7-DD91-44D1-9C20-4F66040BE6C4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DFE910CF-A128-462A-8B8B-E363DDD1AE0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20B2A76D-8620-4833-953B-2DD94B26E06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E20497BD-C953-4D2B-B3CA-0363DD9135A4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46BA42CA-EA9C-424B-ABB8-3BAB418159AC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D61B9E86-A954-442B-AEFB-19BCBF3C4AB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26ACC5A7-D741-45C7-BFBA-F3A7FFB40A7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ACABD7BB-B3F8-450F-86B0-DE422D02C4A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8EBFA93-9571-4701-99BF-54BC35DDAD4E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80503326-705B-49CF-A522-1B8E20778197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CFD626E8-59C8-4961-8644-474F8B0C68CB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1DDEC825-49EE-4108-A29B-78A49C80634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2AB53B9E-9C9B-4D1E-8D02-29E50CA46B5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AD389990-F034-400D-8613-473D12528862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A7C6798E-15C5-4AA1-884E-D43485D642C1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AAA6045C-EEF2-471D-8C93-CBED763D30A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DEE54E1E-2292-455B-9DF4-4BDE9CF8871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EB009161-3277-4C91-9208-ED6A195DBB13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275839DC-564B-4A99-9BAB-29491333375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D128BA37-B224-4407-AB8E-90AF5B7F9D2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8B4B8094-0DE0-4DC2-BB32-16669C39035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AF8762B2-D6BD-4E4F-A793-FA40F3302DF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AA046C90-3F51-4BC3-8081-ADF1AB9BDE4A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86BFD502-A737-45E2-AD40-A867BD637B44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4D379C30-2FEF-4172-A0CD-47827D1A76C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6768589F-EBA2-45CB-86F3-2D8CE51B245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7E86CD36-320F-4C8E-9A89-C01446B09C8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456CC990-C2B2-44DF-BC1A-C8410CF5AD1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D3E4FD67-C1C2-41EC-AE65-5E247982667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86EAAF47-9773-4175-8E7D-952045A8F1C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AE48246F-CE95-4126-8056-79007C4A114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7A9601B3-E59E-4300-BB12-25B5D1B61D9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40BBD1CA-82A0-4B2A-AED2-242E6D34FB2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B2350068-F970-466D-AE63-4F4860628D8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9D003B3B-8C74-4975-BAC3-7F124129099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ED27104A-A91C-4CA9-881E-4067A68FC0F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E4CDC0F8-773E-4F52-9D93-C6EFEAB551C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803BEAE6-428B-464C-90B8-17F243F36416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A6DC9DB6-4627-4C06-9B7B-B7C3ECC26FE2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B0B666FD-7DAF-42E2-AA3F-4FD187FD00A5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9292C688-AD1A-488A-BBF1-FDAE5F70BCC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ACCC813F-C023-4795-A0B5-39B8DB3223C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50108366-C1B9-4E53-BCFE-7B26B18BAD9C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F95D40A2-871F-4327-AD9C-F485A00CB539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6BAFB093-B914-4218-9C8D-8D3A7030236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57B4BE48-883E-4FBB-9F5A-BB4CE7FCE85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F941F458-0279-4ED5-897D-2E545DC12BD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5261070A-65C5-406F-8438-338C384BC11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782402CD-604B-4735-8575-B68326B5A5E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36FDC830-74F3-4C4D-89D0-1A8025E289A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B51BA026-5DF9-4040-A3FB-9F2877C72F9B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D0B796E4-38B6-47EB-ACCE-32CD9810215C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39847BD0-3666-43B9-934E-B89D574B2B0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91077620-07F6-4226-A6CA-19AE59F5876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A04F63A1-A85A-474D-9C1C-8D728E79607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70F99622-9ADF-40BB-939B-74148CB3B0DB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300CECD7-B6B3-4E2C-9359-879CE5BB276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55518C88-9EE9-4E7D-979E-C66453F26588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3709CA70-7AF7-40A8-B203-5CF3ACB186E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D4168156-B059-4BD1-9110-13803BA9A927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544E1944-A900-4B9D-8D71-4397B61CE22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32F4ED5A-9DD8-4451-B70A-8FFA23B5DD0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9A48D490-A8E6-4B63-9180-93CD397ABBE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C59E9ED3-8406-4E7A-92F5-06796453BF9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799796DA-BBBC-4AE1-BDFC-EF429CE6B6B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B99D972B-A625-4245-8234-5DC23684110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F81602BA-F003-45B3-B9C2-102135B1C9F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84AD6A58-0495-4D25-A90A-E73D29151385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AB28B5BA-F495-4A91-A5B7-AD497F67812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A224BB01-5276-4752-BE62-83438D601F2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DB059394-35EF-4F9C-BFDD-D96C7B33F12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A26E7A10-D185-45B2-8C32-8FB880A3325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C916A49D-7C74-4A23-9147-4BC3A4FAF1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352C0583-76E4-481C-84D7-F6FE64CF2080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B79348B8-131A-4ACC-94F6-93197A90CBE6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9CC0F802-83B5-4FA0-81B3-D41205670EF1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4B5A7992-0254-4E33-A944-A03B2A9C22A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F6DFEED5-784C-44B0-8282-A4FD79DA8C1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E8B97132-1842-4E33-A8AE-0253E0E0C72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DA6BC835-90AE-440B-A3EC-D112B5F4B559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C7BD07F7-FEE0-4E0D-BAE7-CEDA89297DE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CB4EFAD7-31C7-4EC3-BDE0-707F81A81A7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F4E75AB5-42BB-47C3-A566-EA5FF0C37C2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A954A799-523C-4346-BD52-30739C7C711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C39F1303-16B1-4923-89F8-9CBD833EA029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63DE408B-4B8F-4042-ABED-525B51919F0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D2259237-3122-497E-89D0-33440D48163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F65499FE-407F-4D44-B1BC-C20C12188A0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F067B361-2D9A-48CE-85E1-000DA1E3559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8B849DF1-3BDA-4756-A175-6AB2992F3A5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A6B9D28F-FA53-43EC-9EE7-5C35A2E0321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27399320-21E5-46A7-B7BA-4D270C3565A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404C6254-FAB5-480B-AA48-381FDB1A6F3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3A8D8974-33FA-4357-AFDA-0C23641961F7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5F0A00E4-97C1-4ECA-990E-046845E251E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7EABAEE9-E8CA-479B-A3DD-1936AB5BC7A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1F6A5D7D-D5E1-4CB9-A22D-12CE714E715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CFBDACE5-B473-40B4-9B0D-B91EECBE7A9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58E7536-E826-4FF0-81F9-6CE57126D707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5A2A9CE8-F768-4613-A565-F8F7BE4FDB9B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CDBC5D3D-7065-4024-9781-42AC3A61A332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92027307-63BD-4A42-80F8-07D1E863A0D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296C9665-64EB-481B-A166-6DFE489F56E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E088C1B8-CA61-4A6C-9473-0A926560F9E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676FC61E-3FF1-47EF-A6CF-AE557E930BD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6B179533-97BC-4764-8EF0-249D728FAF6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004B9266-DF48-449F-9186-E9AB8BE6684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32D13E6E-44A4-47DD-9B6D-3A98EE81786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2B108712-1A50-4F34-92F3-D1A2D027925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6172A2D1-D201-47DD-AD91-8EE2AC19B03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A9D0A528-C921-44B6-B601-7EE7677D8C9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DEDC5405-0CB8-4471-86AD-823E94A6203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86E81134-3025-447B-8006-D5D4693DC670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A964CD4-FAB8-4729-B156-6FFA056B39B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6359C30F-B7BA-4FE3-A41A-62AA933F7260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E0B1A6F4-B461-4DD9-9DA1-C48A10DC490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C1B3F5B7-1412-47CF-9AE7-3A151E6986CE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8AEEC2C8-8857-4FE1-8992-FB1106295339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51AE9729-7887-4B03-8292-D5A86CBEFD9E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251BAD39-CF02-4877-8245-550967F1AA1B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38141081-423F-4B05-A418-B6F13BACD8A6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AA81F68C-2D76-4009-8F9E-E9A328670451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25AC1516-F0E3-485B-8A0B-1A881B99C0FD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F7DDF4E4-E3DE-4F7D-AC7A-066DF3859B57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13B51B6-6A4C-444D-92CA-D7AE3BFBFB0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A57CA38C-5466-44B4-955B-33C26A25BB5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FE86AD88-4FA7-4C06-9FC7-4CFC0752716F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671D32DF-2AFD-4BBD-A3C4-0429FBBA70B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91C91860-73B9-4180-AD02-EAEA2859616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80F00934-44B4-4475-B17F-168FAB4EA6E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5CF79C5D-8851-4FBA-8148-4E00CC82027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266F38E6-BF40-4AC9-A381-19BDDDCD113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6639F1C6-3DA6-4277-BB07-443DC902E77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CFA92ECF-EFD9-4E58-97EC-AE5935CCD95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D3824608-43FD-48E7-A66B-773A8A98388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6340DE1B-82F1-4343-AADD-85C1312FFEB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3E36EBA4-4AF8-4609-8E89-A32CA2351E7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F2793E4E-F7AA-4C08-B205-FD561CAD556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A7FFF6D2-C585-4AF2-96F2-326CDC27E19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3D9D8B29-ADC6-4831-92C0-BF667F9B6C5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FBD750B-BB73-44BA-A4F0-5C293B06E739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5D1363B0-7037-448F-B996-22C298F190C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E1F71F68-D67F-48B2-AF35-E2F30B22FFB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465D5F0-962D-4136-9B5F-3F9DD62D01B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6939FD08-55F3-4252-9E91-B625435965E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EA07EB17-070B-4BD0-91D0-359184301F0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BC938148-F7E1-42B6-8274-BFAD5DF7BF1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2C03DB76-C487-4CEE-8F82-F2180AB963D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CA9A8C6D-AE6D-4659-BEE3-0111130D53A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306E3D2D-BC9F-4E82-8BAE-80FAEF681D5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F8A4A585-9416-4779-8035-883D2A74139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D1AB9262-7060-4575-9352-1B50DAEDB31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1032442-983D-438F-B4B7-F83D17895CF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02A69F44-DE0A-45AE-8765-A659FC57320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CBB5BB72-063C-465F-A572-01BA87FA9AE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BF5AEA60-7EE8-418D-A4CC-AC0DECDEBCE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ACAE7EBF-E4AC-4269-AAF8-30DB3001AAA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8B521A93-41BD-4087-B848-1F795A86C23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6AED1471-C229-409B-BEF5-5BEC6626AB1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F7766E97-EEE6-413A-B26D-6F5B2B6BC37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078DC755-2AFA-4ED1-9A40-99D2E8E7CC54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D257C7C2-9916-47E7-9E89-44B878ED94A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E8B72721-CBFD-4B0F-8C26-2A2A53BD473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865DAA0C-5AF1-4DE4-B3B5-6BF0D57936C7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85B0721B-07C1-4838-8B2F-81E6BD9E231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917D83E1-FBC2-418D-B7C6-547A959EF7B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F5166D6F-10E9-4D6A-A286-74AE282E1C5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CE37E09F-68B4-4EFD-BF4F-685A90B4FD04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61B2DD92-3682-4607-AF72-3004A2C6D6BC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57309CD9-94EE-47B8-9F74-567EB7F4A94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163349E1-58A2-4048-B5B3-65770EFACD8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4389B718-F4A0-4AB7-B8DD-258C311FA4B4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48644CD5-8FF5-4D7D-BC8F-8741D7A4928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217D4F59-7F94-4559-AF13-35DB1659764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F2526185-A27E-4616-AD7D-46A9E0A08CDD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312A4ABE-A337-4D57-B2AA-B2E33CEDCA1D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9AEB22B1-07B1-44F1-BB99-CD40B9417F9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839FE267-A7A2-4237-8209-D50A2A5D2E1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943E70EF-B54B-423A-AB9B-62C4814A7A1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5DB4EFBC-07F4-4515-B71B-D478383AC1D7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B5615A58-D6D0-48D3-AA08-E3DEC0BE948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513B9169-FD53-4F16-895F-4D280448C151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18E2200E-78DF-4822-A7F5-828E6B522C7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0C2A6501-52B0-45E6-BD11-59DC1D37656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E6204A38-FF0B-4921-AFA2-1D47BFA2F3A2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06F32DC6-6296-4321-BDA1-F113186808D9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1BAD2A75-A24A-43BB-A804-72F36631E65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086C21D9-5F46-418A-8D78-94E1637B363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AA2F17F3-42EA-4E9C-B6D0-9BFCF1C2127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AD26E300-3C9C-442D-9112-1496CCA4084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17AF4852-F531-4E6B-98AB-C463E41A9C8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5A4EA2FA-4288-423B-90A1-80B43367438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713E2A5D-025C-457D-8E94-E382B5E2689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E91BE69C-41B6-40CC-8D20-6490779EE591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2447F15E-3F08-4E57-A236-28B18F7E33B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C0AFA475-719C-4A4E-8141-2BD0C090380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5D73C3FA-CF30-41EC-9252-37458E86000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56CE074D-07FD-4753-903C-0190D0FAFF4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319C39F6-7070-496B-896A-90EEE77FD03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7D4A015C-ADD2-4186-BECF-2F8948AA36A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0D041303-8E48-4656-A6CC-5F2FB89EF16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A532C60A-EEF9-4953-92D0-B732683C531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74DB137E-6B11-44D0-8654-A81E55B5A97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3982ACE1-F7EA-43E3-BBDC-1BBB5E2A5BC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FE422859-B829-4694-90E9-ECDBDB67AA5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BAB348A1-D1E1-4B00-814F-4CF271183F3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E4C8A15B-2D05-4AAB-A6A1-D54B3EF19DC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1EEE9C84-F2D9-40C2-894B-ACDB22D145A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F2BC1D30-9E8C-4075-BBF6-24B941CD189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0AF79022-903D-4984-BEBE-FAD5D2D08D36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C38AA906-F5D7-4C01-9F98-7998A5B831F9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C904344E-C19D-4C8E-A42B-2C65A7825CD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D7F23D85-2823-4A13-BFD9-CBE9D55392A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25D9D41-99D9-4857-86E4-6BCE4922C49E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9252B576-ECEC-4DC3-8459-F83F1311C52F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3B50F1E0-4031-4E98-AFBD-48F3AB9D1FC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A5FC238-E6C8-4BF2-A0B5-47AA6D9EC0C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D9DCBA82-D04E-45C1-A1E2-2DF70E4EB7C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1B9E3523-374B-48A2-837C-C2FB387A37C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DA4791FE-EBB7-4019-94D9-432C101D800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AD3AB8FD-0500-4574-B7A6-262163E93C2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01C4ABA0-0F8B-486A-B86C-BD275CEEC51F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1B331C6-193B-4367-9B3C-F39EC7E77565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FC3C7B33-2299-4E47-BB56-56861E45214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E85E6492-A713-44E6-A3D4-EB733D25419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9261A6FB-F217-4F9C-B7EF-626B12D7E7B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33D60C12-95B4-44BE-A6CD-6053F573D3CF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8453FE55-74B4-42C2-89CC-5573D065F05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26D3E116-EBA8-4D57-8288-E435D9F2B280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C64FE88B-1AB3-4E60-AE56-D143939C467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9F04A022-B690-47EF-B356-491362B941C8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CB74268F-3428-49A0-A5C1-75926316E71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8A269518-4FE7-4765-B01E-57A892C2E76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29B09855-20D1-4436-BFC9-3C143992CF0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ADE621A7-5F3B-42C3-9848-3E9F705C0EB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D91B9A9D-AF12-4664-80A4-4A868047B20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38A293EE-B86E-4D24-8257-6014925DEF0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416AE8AB-DD1F-4808-A5E5-0D21E0B5900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B673E98A-16D6-494C-A0FF-5A12F39584E7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13CBB205-9763-47D2-B571-653D45C4104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752EADAA-05D8-4F69-A2C7-ABD06963C17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470547D6-9030-4D4E-A29D-A1F58AEC109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4BABF50A-C8BB-4FF2-962D-F4979234D49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CF477C35-B804-453A-A93B-EE75F892D3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E8C9F519-6DA3-45C0-9573-0295D946A272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9823EE9-6C0A-4CB7-A046-455731F22C41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CB6A400D-4D19-457C-B4A3-9102B680608A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BACE28AE-F47D-43CE-94BC-F9B4764FAAA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500A0DE6-1B3D-489D-AACD-3F07BF879F7F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1EF8870A-F696-4FEC-AC51-6589A3E7F38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0F85A8FF-4055-42E8-B748-B89F4FB10A4A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BA99A2F7-7761-47CD-A2F7-7570030B85D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A2E0B034-20D2-4A76-87B1-189296AF29B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94594DFF-F649-4EA0-A4D4-4792134BA78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3D1FFEE3-6D0E-40DD-8E60-EB769CA11E7E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A38F0364-BED2-465D-8840-CCF65BC37AEB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E38969C5-0902-41FC-B960-3E4C61DBA5B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DF25368A-035B-40B4-B2A8-20463DDAB69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4702893C-5E34-4725-959C-1C9FB3D7ADA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57A3B62-5D6C-4483-A31C-D2282C48853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0C06BE4E-EAE3-4D1B-B9C9-5BBE5AB771A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F3FEA488-F2A2-49C9-8538-0C0ED9053D0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CB7C550D-F06A-4EEA-BE73-8FC14C397BC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1514E82A-0932-45ED-A86C-0D2CB86D117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2F30CA8B-F5C9-44E7-8217-1524082ADD63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057AC7A1-0595-4913-B1E9-AF57D4E129F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4085496-F10F-4E6D-B86A-B18FE92F944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275A4C17-37AF-418A-92FF-9225C73376F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BCA93EC6-EAF0-468D-A640-8DCEF93A508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95F09382-D7A8-40BE-B75F-9627274476B5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A620981D-8B1D-480C-81D7-179E29624A8E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9D935223-710C-4F1C-BC1E-ADDE2580DF9C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CED47A9A-C20C-473F-BD7D-89B36E047E0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E9A5C3B4-3DFC-4748-A674-A2049482E28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1596EED3-015C-4FB6-82BB-1AA62744D4D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E8F94ED1-78CF-4E03-AA7E-354E1D0F7B6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043843C5-4A40-442A-8809-5EF5CA91A3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19A08BCC-FF2F-4B72-928D-713654E8814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7BBCDF19-E349-4813-A27C-F98284A36B4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FCE8547E-4C90-478F-986A-F39E88983088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4DBC635C-A7B0-4DCB-A5DE-EBFF3C24348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4113B1C0-7297-421B-881F-A20FA594FDC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07236E54-9EC1-4CF3-9ACD-697E90232C2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DB9643E7-2B04-4562-9538-A9B8B68F47B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F341FBF4-3F3D-4FB8-8013-6235AFA0062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A878CABA-E6C1-44CD-A32D-81F7EFBD4702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64ED3D74-2A9B-4659-AA9F-5FA0FBA0F639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6A12DBAC-4AAB-4054-B4F4-BAFB24999301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04436781-0977-4586-8F2C-AEC4207A1D22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B623A50E-0468-489A-B3BE-C6B2C67265C1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9C508C03-FDC5-49ED-88E4-CFC6A8ED126D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BD4E50E4-81A7-41A6-BFCC-390DC1148FC4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A1CF9B06-1529-4A37-8A68-44147AA1A077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12B0A2ED-DD89-464D-94E3-2AD76384D2C1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9C1BCBC7-E0A7-4DF6-8B0B-6C6B1D4C2FD1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4A5E9271-36F5-421B-877A-5AB6D0C7875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1B892644-DE2E-49EC-8B2A-A1948D188CC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232ED053-C24D-411B-B0DF-381B2ED7322A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ABE5CE94-46F8-4BC1-B79C-07FB527149D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E7CC5691-5E9E-4911-AA7D-6006F4081F9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91265CCF-1614-433D-896D-0A5BAF35C29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B9406979-087C-4FAB-8372-09DC983356F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640E4547-6EC4-48A4-A439-1578FA18A56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8E4E2BB0-1CA7-43C5-A533-74A92B9BAA1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70FF268E-920A-4BC8-9EA1-2A06519C4EE2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2566431F-A5E7-434B-886C-38CC7DB417C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1A84FD96-7258-460F-A079-2B06D09AA4E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E81C68F8-B9FC-419D-93E0-1DF70DE3B3A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2B666008-137D-4DF1-87D0-B8D73F3B88E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A9F40B07-FA1E-4C70-9BA3-042FB60C7B8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E3ED6D11-BD52-4E27-8989-24EED5328CC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A1B66F96-0B26-48C4-9FC9-70E505549C59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2493422-4C75-49F2-B07F-C5EDF6A5E57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CE2EDC62-C005-42E9-857E-628DED6C77A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7635AE0B-1D99-4D1B-86E2-505EA296385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D5B1FF0-5E97-4F9E-9D8B-2DA1CFEECD6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EEA8FF90-7EE8-478E-9802-24FBB703A46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EF2CCC78-5B84-41F8-9A68-F92DE6F0804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5DB337DA-CD58-472A-9CB8-82F03BE67C1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055F39CB-EBFA-4FFA-BBD8-CE27AC8DBD2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5234D8CC-9712-438B-9C67-D83BDAF9652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0D37EEA5-8B97-46EA-AE69-DE3CFAEE5FD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46829D9A-D01A-4C96-A520-A2BFC1B37C6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AF72762D-80C3-488B-AA66-B257CFEEA70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C5FBA4B2-DEDC-4A36-81AE-9F47DE05BBA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5DD3FA2F-F903-4EAC-8B53-1A89091212E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1293DFC2-81F7-44D3-9462-B2496C95896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A081D268-A919-415A-8061-FEB23B633A9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AADEA956-39CF-42C1-82D9-9095A39C8DC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783979C2-BA9A-473B-9542-54916525A23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725F15C9-CE9C-4AA5-85C7-05FE5BDBC71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FECF1640-6210-457E-BCC5-242A745B49BE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EADA33DA-9604-4422-87BE-11F7078A283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C7B47EA0-7BA1-4481-BB0D-F81993B0718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E3A3B1EF-D71F-4A7D-A1D5-D3800C0BBA7A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F462934B-6AE8-41EF-AF1A-4738F50AE47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0C6837EF-6823-4EF4-A259-C4F507F3CE8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F1321FAB-783D-43E2-856C-887681CE35A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AF58B628-5C68-4FDF-8D8F-F4687FD3FD08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F3C375C0-E71B-427A-BA66-953B6E191A11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17B2DAB3-965D-4594-A667-CF3A21688FA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22219EAC-58BB-407D-8AD1-A0F751D1695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D3B64475-62CC-4913-92D1-CB27E3025ED3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ADCA530B-CA59-4934-BA13-D3039DEE125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BD9B2BF8-E252-4FB5-9750-11ABFC8AA27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C20E4B5-A4E7-4969-9385-3B08994302BC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EBE44A19-CA5E-409A-BD16-9E78EF732DF9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E2E43EE9-01D0-461B-98C3-F5D958C0E57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70FC4CB3-D43B-4240-82DD-28220565EC5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F31B8F4D-8E87-409C-A423-CF0336C2097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236BDF3B-C93A-4C14-B6F4-1A358C1C139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2E921FE8-63E6-4076-9D89-6EEDBFF9440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F1AE0E2F-7B77-42D8-B206-D571FAD655F4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01A21B7A-1D77-4578-BA6B-F8B248CA6D1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8DDC9258-1551-435B-819F-1BA342E414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CB62B725-7B1C-47B8-8E7D-8543BE2E33DB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D4FD4490-5F7C-44E0-8059-803CDA4418BC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9256BB2C-05DC-4631-92CC-88C8C3A1A37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76570422-4175-4ED6-BC92-93D4BFF03B8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ED181DF-B32E-45D2-959E-5AD7865D54AD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A68B3854-657D-4D74-A729-F6D7B141D83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8F97B3A-2E98-41C9-A186-C67724C2ABE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C0E00B5F-29EA-4D6B-BD6B-1101B13AFA5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B513E859-8862-42CB-93C6-A7C91DC87B9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6E9A147-4D3F-4EAF-B71D-D61ED66EEC9C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4211D792-6B3B-4DC7-9479-1C3D8950AF7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BD3DD966-9340-4C66-BC8F-32AFE4B0BA08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23D28D81-2522-41A9-AE90-D4CB4257182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370487BA-1898-419C-9C25-596815A372D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84D23BB-1C7F-42BB-A294-9299F1C87E8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764E5FE0-95A9-4543-9A27-7263AA17086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D53C5EAC-8F79-4E02-8CC8-2FB89391F5A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90D8FD85-9F90-46DE-BAB5-031FDC1DEBF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E04EAAAE-B96F-4ACB-8CB1-7D01E995F9F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5DB73110-ED05-4083-A2A5-CFB2AD8ABC0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B4A0FFE4-A27F-4D9A-A797-78C1A79FA58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FB89E4C4-73D8-40E9-8A46-1CABA87D8EB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A6A04103-CCE2-4282-A09B-B265EB98DCF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DA4E23AD-3C10-401F-A90C-57BA81CDCC5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4A8EB6A5-FE61-403A-8275-2CABE975A71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F1F6B311-5E28-4276-AB77-2954D18E619A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17FF22D-8E8A-446F-8CE9-81CE8C83D584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062543D8-2DCF-4F8E-99DC-BEEDC3BE72E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84429A57-5494-4069-92B5-7CEF6012B08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159546F8-F2E9-4461-9F4A-02F59138A30D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B69BCABB-C002-4BE4-B0EE-3E561BD1D4D4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8EB013F8-7088-49C2-958C-4A24679BBAE7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CFA3FEBC-482F-4A4B-8F9A-D4694C326A9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3D210DB4-46B7-4FE5-84FA-330420406E9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6B859023-3756-4F7F-B6ED-B98413B751A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F7E29C26-9E2C-4505-8D06-8B9D96C7670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E80686A-D5C8-4E3F-8867-86448A6F25D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C3579754-CD95-4B5A-94DA-3438E52A388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0F3E18BA-E60E-476C-ABC0-BDF91C0CD64C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37AD2A63-A922-48D2-B922-190C0B385AB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B91CA87F-C251-46F7-9AC5-B39C44F0D08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7BC4613F-19AA-4A45-9C60-CADC80DED7D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8641470C-E094-4C7A-9093-78EEC98B32F4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7726041C-7130-4BAB-A783-7A7321BD61D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8E1CA788-3345-42C4-B00D-2A3350BC8FF9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FB2872EB-D5C8-4832-A78A-D7ACB038040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4FF7CE19-E7CF-4FEF-8A75-31DE292C8A48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CFF3FF50-6FD7-40F1-B5F7-9B318B16167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018DB917-8BE9-466E-9F9E-A08535AEF70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87718C04-A484-4FFD-9111-63060EFB4C2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7EB54C8F-DD99-4AFD-AB04-96EB80B98DF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CF889463-2882-4895-B33A-1A8A71948E3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9F8DD345-B83A-415A-88DF-FA4D329BE32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53CD3C5A-FAC8-490A-B5EE-D9695125907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7F218C86-5785-4AAC-96BD-7BEDD0757DB5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DB861F3F-3781-4713-8361-078BCC5C250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266E0E1D-8AE5-4174-9493-3D7D1DC3071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CF03DF3E-2435-4DC3-8223-2BF03F9B3E1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DA9BD7DE-8982-4383-9404-6D65371C5E6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CFFF61FE-A384-482E-9646-28D3B36BCE6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C7D20DDE-9AE7-4531-8807-195B413F0926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0AECFF09-2A6B-49C5-B756-4117834A8946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060EC85B-1442-47DE-BC82-244B02E183A1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E379F14D-2ABB-4363-8700-7ABBC90236C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33B69A5D-542D-491C-AA6A-5DD1ED7767E8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38FE130F-D2FF-4C87-A6EE-C45CB7A1576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2B6F1215-8318-486D-9A32-E111B079318B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261469FD-8F3C-45E1-853C-F2EF1D6871A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C6210741-9223-4D2C-8826-E122DF5A709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203FDAB5-0F68-424F-86FE-AA2BBA49DD3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309349F2-E47C-41DB-9C6B-0A3B7CD060AB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CD80CC9F-6AE8-49F3-A6F8-33781EC52826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4F373FE7-D576-48AF-9444-206888B3FF0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F1E8627E-FD67-4689-8E5D-FE68686B960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C007B05E-25EB-41BF-A4D6-D2EC3B050F2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0364013B-184B-4DF1-8BA4-144D8A3BB68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2CE0145D-2F31-4D4A-97F9-9EABF21B5E9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3B2CA0F4-4C7C-4118-9CC1-F72144CFCFE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BB6ED59F-7A6D-4782-8669-C9202728C74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135DAFE-5967-4B12-B14A-190A9569FF7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F1EE7438-ABE2-479F-99DF-3686FCAD2A5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46BE7B18-4577-403E-BAC0-D2A51590568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DA818665-7D88-4CEF-BBA4-8176AAEB081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55011AFD-FAA4-4138-BD93-20F1FC94BF9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0D3861D3-77BA-4AE3-AF93-E6BFA12752C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762DEBC8-A928-4FAE-8A6B-DAAB92E27A94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48C3E9B6-674E-4AE6-AAA5-4B8EEAB6429C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34E664D6-BBA0-40C0-A5C3-B88A673B5BAA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4B06D3F6-B391-4D00-8148-4D213B5F017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82C634C0-1F0E-426D-ADE9-3FDD37B256A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DE1C7CDA-263F-44DD-811C-7673EA5478F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0FADB4CF-EE72-4BFE-994F-5B69F03AD52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A6F679C8-A5AB-4B94-BBFF-68506D9D422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CD5ECA19-338A-4E37-9EA1-5C9B9CE0746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230F1367-B5CE-4DF1-9A6C-F428BCA2A6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183C077F-BEFF-4D6F-92A4-FBE313881B0C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D77993FC-17BC-42D6-B36F-BB4020A4395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B2BAE739-8C94-4B3D-B8CA-57FA0519F1F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A6FB338A-4FBE-4CF0-BAB7-843EFC4AD861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5CDD8665-C323-40F5-AE77-EE48182A627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574A3CF5-FFB9-43E6-8D06-3B9320D5665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6CDB5130-2B9C-4482-AA5B-46BF15E1410E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33B201F8-1A61-4C8E-A1FA-79E939F54FAD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8C45D31F-1756-49A1-A29E-065E5AD6F59E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6DB647FF-F7DD-400B-8EF8-48F01249778A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9A856D81-F8EE-4A0F-A921-691FC26023C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D42952BB-2E02-44DE-9862-E1E192166AB5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3133AA3D-145F-4B54-845B-8D528EE2BA8E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E0146488-4689-4274-934C-2EB1D29253E3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E6EA1EFB-3526-4174-AA19-FDFABAA770AF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B8F740BF-6398-437D-9303-E5C4D3DC477C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08C5E963-BC17-4159-8661-E6CA749B88A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9CB4D5E-1932-4A32-BE38-2444EF74A79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89E753EB-9ADA-48BF-93A9-98C858A0044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8DD4B81D-4634-4424-AA85-4B96A16D393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6CDD7003-7A9D-4418-8730-C71EF2D0811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69BF5FF4-D315-479F-AF60-EDC8345E6C5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BDF7CED7-F334-4A1D-82FD-C394AB1DECC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1F86B4D5-DD10-4DCE-90B3-DF6611383A8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E9290F89-0367-4678-9B62-20CA15F5108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13BB1852-6EDD-471C-B9F8-D4CB8FF204F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EB2B60A5-3D71-4B12-BCE6-34C90513C84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57C39531-DC01-4A32-A648-3C4B60DD8B3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BE493CF1-50B6-4341-B34F-7C28F0DD83D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C74D00A1-C592-420C-B476-308FC05517E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117DCC24-6908-4F1B-924B-AF15BE347D6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FFEDA7C5-8D58-4F6C-AA5B-CB35CC8A792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9A293EEB-B0B8-46F0-8FE8-02B499C63D2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A2BCFD14-5229-4701-90F7-EC16800F7B6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B21C276A-BF50-4831-AE9D-88AFB9E9975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D146694D-4C63-48E6-8B26-9CE0EDCE642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C98A7CCD-AD88-4AF2-83B0-777CDEE3313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31E5E136-208A-4BD8-9BE5-150817D0E5F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218C731E-BD4D-4425-8B43-B731CAB5BFA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08E7DABD-9607-40C0-ABFE-E3103EDAFDD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AE9266FB-CBA4-4A12-94E0-40295BC653E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2469B005-1978-473D-A8FE-A8744D6833E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E4712BCF-8956-40AB-9D3B-307A856317E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61DE33C1-7FCF-433A-9816-6FDE9425D87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C181C39C-3A92-4774-A472-18B2A5F3935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BEF7A5B6-A8E9-4D89-BCE6-936105FF2A7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5B8D8431-8763-4012-B686-FD11679FE8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95F2C058-E638-44EB-870F-6E164759474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B0CE8BEA-6FAB-49DC-8367-29316A6A788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4A1781A5-2C1D-4788-B773-30EC04A7666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1390D8B-39BD-435F-91C4-4A00C530099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F3B29AAE-247D-494C-9210-9023EE9F71D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86C68013-E3B7-4818-B86A-ACF99A8615C3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6F0D26EA-2BB7-4150-9506-695A8591B03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3FB6FCA1-773F-4479-9199-FF2311E0035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77071B5C-41F0-494B-A09D-822805FB9C74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0FDC1304-8326-483F-9966-67A5CD7161A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CD220CD6-6782-4882-A218-A9043B68143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121086D3-097A-4192-B8E8-7D59E5C14D9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467B9669-E543-408B-887D-75750C0A05A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B75AFBB-A793-4D98-9F55-006037B7B76F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A49DC288-02E2-46D7-B072-17EE07FF110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83EC6F61-8E7B-462E-99CD-49259104F37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11DC3910-C99C-410A-AA2B-E441591AD8EE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BB02F63B-72F9-4351-8B08-3F9F4B183CB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12C4E2B3-9906-4F6A-9A5F-84A946848C9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A1B3F0EB-79CD-435B-9E56-B187C4C43125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5D5B4339-1CE5-4469-B1D7-972AA9FFA42F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FF6BE76E-60A9-4B5F-A6D6-11A250E11F7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2A5464D4-49AF-4455-A53B-0F04D7ED2A7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DC2BBB72-2EF2-44E4-AB65-9A057C1A5FD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A9F3CB39-B212-47A1-9457-DE88D2C2A10B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C571E7C9-0B86-4DCF-9651-D7FA98591AA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8E5D01A4-33B4-44E3-810B-A45B3E948DD2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16AB0BB7-CB8F-4A2E-B180-6459E09DD2C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7B019882-B731-4AE3-9C24-6537B95383E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D5B64ABA-5CEC-407A-AC98-42837CFC0F10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AFD55E64-5A4D-4F4D-98AA-1C84A5F5C46C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5A153567-892F-4981-BF41-4740BD371746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18B2671C-54C0-4E09-A2B7-29582B1EA86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EFFCE62D-C3F5-41AA-ABB3-EFD58D9B5E4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50FFD63C-5742-4993-BB87-01A24B46049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F876E07A-D773-49C7-A308-6A1ECB50E7F1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47B80416-388C-4BBB-8FEC-98D858AA53D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35C45402-0C97-4915-864E-581CA5AF977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3ADD83D8-5943-4BE1-9B44-7BA2E87EF3AD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42799048-C0B3-4112-A7DC-814D660EE39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899C07F2-CF43-4103-8529-7C6BDEC933E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5BAFF5EF-7B87-466B-99A6-C08EB4097E2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8730C2DB-A0E3-4007-8D7A-2B0382616C3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9ECA5C6E-467B-44AB-89C6-226144EC946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0CE9DD3B-DB1F-4709-B153-2D54B7D7E51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F397EC2B-71CA-4AF1-B429-45EA26C32FF3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5D1E6622-3CE0-4984-9859-110967B4E87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1951A1B7-5BD0-4A8D-BBE5-C99B763A83C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B08E0809-8274-4362-A159-829237B2EA2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14EE6B39-578E-4022-8693-A69572FD1F8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2D3B0FED-D59D-4D8B-9EB4-BED512D5625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27492143-AD05-4376-A70B-383CAC9C849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D7F57DF3-DD7B-4D2A-82DD-52013FE6ADA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F35F75FE-5844-4490-AE8F-8D1E38FD580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D1C61848-8A1F-49C1-BBAC-1804DEA6F4A8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EBB7D346-FCFA-4A93-A9D6-EA8E245B30C5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899A12E-911A-4CFE-892A-18990A880DB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6ADAB73D-A142-4C58-867E-5C81C569129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385981ED-97B8-4255-851A-F399C9CBD6E1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65775EB8-CA16-42CE-901D-CE00DCA266FE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5B528DF9-91F3-4315-8B14-F74A9D015ED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3FB07CE4-AFF3-4226-9BBB-895FCF3961E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A844078D-6D1D-4C1F-B191-FD82D040B6C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9BD00B8D-0C98-49BA-9129-A1F3A25C3D1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8305EBF8-5BE2-4576-BFFF-D741D540A94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EEE60226-9047-4A14-9825-3474A00BDEB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F014965A-CA85-43D9-8AC8-4EC94DC9F2B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0239CF8F-7B44-4434-BC40-27FE49792B98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A424CCBA-2F2F-4043-A1B0-295764D8834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62A38FB4-03D8-4A4A-B77F-DF5EBBE83E7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79B265D3-1D53-4DE4-8EE9-E898BAF983D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6151F7CD-6A8C-446F-94B6-C3F7CF2A44C6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0D864A53-9A81-4417-A5A6-842D0492D8B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4855F395-2021-476C-8062-73FBAAAA580A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C136C424-4E12-48A1-AC39-6BA0FFAF205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1F30DA50-CF45-4D43-ACAB-B563916B031F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DC9BD184-06D5-4407-B683-9AC346FBB4E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2CBA4883-1DEC-4C75-AEFA-9142A67E945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BC9F256F-FEFA-4183-AD30-D5815CA14EF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10E82415-346B-4587-9F67-BA42A81A6F6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CD59EE83-60BB-4840-B218-B2CA654E2C9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3CB530E9-4D32-4D40-AD28-6E43CB99A85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06213236-AD42-42E7-8B0E-9DCDEE12BC3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5B4F2C54-2478-4D1B-92BE-FF27EC322B2D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B4CCCF09-2B38-4635-A5C4-F3025CB5A64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95DE8D9A-87B7-4CC3-9E40-C307F044C91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9916B71D-F112-4332-9D64-2F4DF89F801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F909D59C-1F4E-4F22-A9F0-9472360B005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6932D78F-2AC8-46A4-A706-FAFA1B30426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1EF77FAD-0899-45C0-9371-0B5013D6E131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9F5739EC-A3AA-4A9F-8ED6-42EED3559952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B496E0F3-2B3D-49F5-9F84-5EC58D3FEEB7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87D1B314-F1CA-4FD8-9429-E0553319357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D250A9E0-33DF-44B1-BE89-7B2033426B4C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5BB170EF-E129-4C4E-AEC0-4CF3F8CD033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FAD5DF53-4F33-4949-9DCD-4E962A2B966B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B11D4B88-CB17-4C69-A400-06F3D9070E2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AD4A8D65-2772-4D4F-BFEE-71553F2C77C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EB691B99-6526-40ED-B867-6DF7CB3159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A1EBAE06-FF2D-4454-84D8-D66BBA5760A6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C620551C-4CFC-467F-B60E-DD845FE9348C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B0175058-2CA4-46AD-A2F9-E1D32B02121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1853EE57-72D1-4564-9863-CA385FEF50E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65048D44-9ACE-4176-8FE1-24A6F948ACE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11658DF2-42C4-4D5C-9F0E-E33B520237E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BFEF26A7-BC85-4237-BFA5-B165984B5B1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01C6EB4A-8A07-4BEE-B580-355573FF0E7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65AD022B-1EE8-46BB-84C9-3851448A7C1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AF30BCEF-CF0D-4323-B17C-36E1A5061A86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226FFEBC-16BC-449D-BDA3-73FBFBE97B32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21C4BDEE-4D7D-4285-AB85-371ED9BDAA0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F0E674C5-909B-4406-BF57-19AD55E01B4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53982D77-E6FD-4F1B-A31E-87CC75EDFB9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F3AE469E-06EC-4BF8-9B53-2AFF740279F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FAF41802-E9D1-437A-B3D4-E56AADC5CA9A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DB62F116-CC40-4999-B6DF-9E690FFCA34F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F91B4C9D-A7D2-4764-A322-D785E0DA7659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22645589-C7A9-484D-AE7D-4967FCCD2B5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8B7F3729-9C30-431F-A9FA-B2135101921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5B550BA9-69A4-42B1-98DF-1089323A86D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0E66AD0E-D33E-4EDC-A5D4-F0912E22A8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D13F11F8-3259-40A1-AE92-549F26C485B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82F67A58-D276-45B1-96B2-851AEA7BB9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DA1BDEED-A1C7-43EB-9252-FD2FA88C823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7D0BDDB1-FEFE-412D-9149-0D7C8D418979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E3353B9-139D-42C8-89A7-78DA6BF4EDA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82CA4287-6651-4285-9629-0DD76CC11A9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A7B68C20-A6AC-466E-B848-62467B9A4D30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A7C1A2DB-CD4B-4C2A-81B1-7A59686CA00B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83117F71-A17D-4BB4-B608-F5F053A0329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75B4BA2C-1116-4FC4-9527-611C58D6682D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AB3FE761-63E2-4691-B7C3-FAB419B4B1DB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017C6E7C-8D40-4F76-8679-7389EFF5244C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0863882D-EDD0-4CA2-B859-7455E49864D1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25AED405-7314-4329-AD42-41354D6DB24C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E84E9DD1-B1C4-4106-85AD-87C3541D3423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97000AFB-D28B-4FE3-86CA-00986CCE7581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81668DFC-B40D-4982-9A18-F77A93214987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37F20665-1931-425C-96D4-E5891F63269C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57456BBC-B9B8-4614-A0D1-63D634033CB0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D408D79D-FE42-45DA-BF5F-C3B4BC8496A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89387E14-459C-4EA5-9B28-D29A8B32F38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49470943-385F-406F-B02B-A42E20B019FD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42ACA522-37DA-4A22-AA0D-44A4B741DBB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0E50E554-8927-4C4D-9A88-6524C9C3A35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A3548EE6-C6E8-49FD-B17C-0603516B32B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6E365E1A-C577-42C5-82D8-5BCCF5B1625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3A02362E-25D2-4B89-B02F-C132A34ED21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A5B98B35-D03B-4AD5-A9C0-4408D27072A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07CEB16F-07B0-4FCF-B32E-1DEB727A8C85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457E48C1-C3D0-4494-8029-F0FE1B43E6B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CB8D7BEF-FBB3-4F07-8C3F-419656DD8E0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7ED565F5-D3C3-43DC-A9F2-D74BD4A1152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C79232CA-F45D-4EB1-8558-E58781F5C3B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09E3C7D1-3D6A-4535-9EFA-8B1F82799B3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904ED857-DCCA-4660-9F9D-B674C4690C7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A6D3504-6D2D-4C4C-B69A-37C2EFEC9B7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BD4F7AE1-0591-4B82-B62B-0D48C227F42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E1850578-4CF6-47A3-BF25-EF1744534F7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18FF5573-1C6F-4565-908C-1AE422E439E5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B653AC71-28CE-4B80-B812-5FCBDF7BC39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A5C5DA98-25D7-4640-8436-3A114BC2036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E8865D25-CAEB-4776-A536-1B2909A6A3D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4BAAA28A-8DEE-4350-BE7F-81206BEA2D7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6CA0DFB9-AF88-438A-B638-C5EE5CB18A2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8F8FC429-A20B-4D25-B194-B659007A462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C434B8B6-0904-4170-8432-ECCA6A1BD39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3AB1E4D2-0F12-4996-A4C0-BB75FFB1ED7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202C3023-5440-46AF-8DAC-7885E4E0D6D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14E7F28C-890F-4FB8-A266-BE4678BF902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A4199B63-36C2-4F16-8470-0B07B539C50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6A901AC0-803D-4754-8031-D4C50DA9811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3C761DFE-2290-4C72-A83D-346BAF8B7AD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E57BD2D3-40E6-4D79-884E-4D6C72AB651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7C80872C-5F22-4701-A572-6C7CFA837C2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2A47F5FC-BCB2-48B9-A084-87D09D40787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BC290A4A-B263-4596-AE6A-C9DB54B4F5EC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DEAE1C6D-FEB0-4DFE-ABBB-8A5672B935C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7E8A98B2-AFF6-46E5-89A6-621DBCC936A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FD00BB8B-6C09-4C5E-A182-1F6609D92E0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B81D7F39-5468-48A7-92D5-7D33AB694A8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57C81550-6608-40BA-A6DB-6975DCF9A72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B1E388BD-3F92-4250-A0BB-B7E3732E73D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5AF1675F-14F1-4E4B-8C60-599A88149A55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18087705-46C8-4509-9D08-C194E843D33C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B536262F-78E9-46B3-AB55-55D2BA07DE7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9A4EA803-470B-463B-B2D5-A222CE4A4E6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F783313F-7BE0-48A3-94E0-9AEE80D4B8FD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E3989A43-E0AB-4D28-B4BA-AAE16180AFA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0835AF2E-BB6A-435E-9129-73111AD17E4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6ED5B0C0-CC43-4FEB-86E9-70BECD8620C2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96E8869B-C1FA-45E7-9C89-155D9600CC9A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EA6BBE32-8CE9-4615-9D91-6DA356986F8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C3F75A59-75AF-4FFF-8AFE-D624C981160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47312633-A0DD-4642-8E9B-A41651EE8A6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389FB396-34DC-4301-B002-0B3A429ED55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7597C9C2-F7A2-492A-B90B-58D5CD44B57C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F80BCC41-A5C1-41E7-AE70-D10674672A27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964E52DA-7739-4BF6-A8C8-45954DD0585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34290396-0E7D-4E49-86EC-0CF7C22FC75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F471D4C9-926D-49C9-8107-D5AC78FED350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083E31E8-47EA-44C6-9AA9-DAC71D2F5CD6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783282D2-F617-4223-9C13-A51400AF7A7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DE78C6D7-4599-47D7-9A98-52D22D024C6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D82FD2DB-0B4D-406B-9065-587C26916B2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78A81F9A-CE2E-4344-8873-E13F102E9D8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2EF09D28-2A2E-4F59-AC37-C481752A816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6ACFBDED-6310-4F48-BE69-3633A788913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420286F0-55DE-4D08-B6F1-CC817AB5CCE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9321BF28-50C7-4B9D-9025-9FFCACB0E8C5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BA563A4A-8376-4B9C-808A-6D0CA2492A1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6883D576-3566-4DFB-8C24-768B1534A40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E80F041D-BE59-4A6A-B72E-2CE57C19EA7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269ACF48-E53A-4D81-A4F5-41B4CAF466C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319A32A1-B1F6-47E7-AF7B-90EF505CF8A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2EA51371-E056-4192-B6DD-A9A87CEC002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169CB2EB-EE63-47A8-B4BC-DF43AC46CEF0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89113B5C-27A4-453D-B11A-68D5E779F6F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2BE2E6BF-F73D-4B81-A96D-B9FEF8F65AE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55847215-54FD-4DF5-93CD-2522BC1E823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4F27AF5B-7EFA-4BFD-B6BB-43668F8FFB4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5E493FC1-1A7F-4564-9BF4-081F318CFD8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047F447F-06DA-40AA-9860-58D20455400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E03BF8D2-6B0F-41EA-9C52-B4F6E7CBC09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89D5927B-C7BC-4008-9EA2-765C3D7DBC6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9EC41B17-530A-4DCA-86F6-2BE3E948958F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27437AC1-2E8A-47F3-AA6F-FDF8E24BB234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2245DA15-FD67-4537-AD63-5FF6B377D4B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A937B086-6C67-40EF-AF24-A7A3936FBD3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9EB8CD3D-4494-456A-BA86-BC4F7BBBDFB4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6188C334-9ADE-480C-B27B-0AACE447D831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A1EFEF58-5B07-4C88-A72E-155758E2DCF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51F591FC-9B12-4E7B-8071-4C89D1F5139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4FAF3C5E-2EF1-4375-A2CE-3749EC3B1B1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A7C438E7-DB72-4D2A-A93A-25B7F32187E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ACBF4D36-9918-44C0-A93F-66B929B1D72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A575A67D-36D3-4261-894B-BAE741D6424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98FF28DF-ACD9-48A1-B65B-EEE59C5E4A4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ACB618CC-B82F-40EB-925F-DB590398C25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9AE4FC5C-F9C7-4FA3-B75F-39DE9165A0B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5766E2E7-8DFD-473D-AAE1-F4A7F956126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655B6CC3-F492-46C4-A32D-036BCD04661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4905612A-2D14-47D6-AC01-3C1BA561209A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E187CC4E-79A5-4C7E-A2AB-F6989E5A68E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A57CB03A-7CBA-4EB2-8A9F-6E98E906B8B1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6C830630-D9E4-4097-89CE-BC4EF2ED223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0B3CAD3-7D5C-421C-80DE-4529DCF2176D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0DA6A047-A028-40E4-946C-C29FFCBA602B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85783CE3-EF06-4D63-B74F-10667E1A2A4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AB893587-D24B-40B4-928C-A57A985BFF0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D8DF1353-3AB3-4EB6-9B56-414615C50EB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191FBA11-42F5-4DDF-B6E6-F80E687ED4E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8D3D2056-826B-490D-9F12-9581205F17C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BD08A81F-FF5E-4AAB-ACBB-A1570014D41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8310B113-7418-448E-8858-396A085C35CF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988684B-B4C2-4F4D-BB79-9746A2DD70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6EC2D1B1-D097-4F71-BA8D-95598D8DC58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D7931BD8-1C17-416B-9FEE-F0D3CBF7918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0CD700F4-8A90-4E97-B1C2-A96870A6702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87F39D0A-81CA-4685-9341-299323E310A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4E03FA9F-E5B2-4966-A5FE-B759222292CE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DC101491-9B94-426A-93C7-938F4C8FD539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A269BE77-9C75-4FE6-8905-BCB9BAA1EEA0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03EE3374-783D-4E03-A50A-9E8EA491225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812A519B-93AC-4BA6-8D25-52B360107478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617AC4EC-EBBC-47AD-BAFA-97B1AE349CA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161CCAE2-598F-4F8D-B808-9BBD841DCD54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58BFB363-0FF8-42FB-8354-41A15AC0D5D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F5C5E83F-C2D6-45A2-AB25-152BB8A0642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2D06E58E-93A3-4301-8F29-1CD7B64ED75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53A58D62-FC31-4EBB-827A-BC7933AC5EFC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7AC77314-3BA0-4E83-B8F7-714F7A6D2DA9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6E0EC756-4360-4001-B002-A7E2BC854A1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E559875E-3982-46F1-9175-8927C2BD5A0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F7642911-FCFC-43C2-9D76-DFBCC44543F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7A48C84C-8B7A-4457-8DF9-31D5A0764C6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6036FB7-B6AB-4C2E-8A6E-AA156267DF3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1FD0C4A6-1803-4044-9DA6-89196548FDF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CC36DC57-09DE-48DF-8ACC-EA92343680A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E28C70ED-4011-4CF1-A09B-0BC8DB1C9FB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3BE1B3E6-806C-4317-95FB-CED944DCAE03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8EB2F93A-661E-4555-96B7-87477793A41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C042EA52-87DB-45AE-B51F-1332DA66675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5C3090CB-F89F-4E1E-BF35-1EA21D8CC47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8D93C1AD-2E28-4711-95AB-0FAD4FF07A2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F1FC0A36-C753-4937-ABCD-C1E03F014B06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492D9FD8-6D5A-4B00-9B66-C024EEB729B7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7275E18-14BA-4EE9-959A-B65F44A13D53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2A829909-90B6-4882-8151-1C63830CB95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433822E2-7569-4994-AFAA-D08A6BD3F4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0C90424E-7926-4E32-A58C-DA75C0C3B0B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1FDDD812-5B11-4E05-91C4-06DC63C1AAF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23E393CA-A24F-43DC-A4C2-6324436FC01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6BE9F82F-1E48-4344-BA44-A4749BEF906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3A915C4-ACDA-42EE-9457-A90AC8F09AD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FEE468DB-99F6-4CC1-A9FA-9C69ECD8291A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6186F472-0891-4452-9D0D-32DDCA92CD4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D99993F4-737D-4D4D-A911-390860B5BC5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E7CA2B41-A71D-423F-A003-5407237C665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5274BA3C-D3D3-4FB1-A5EE-AC2052EE5E87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5FCD2949-3D6D-4D1E-9CA9-0DC0A4A2CFF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3C4D8356-A21A-4BDB-B093-78A4DF092C2B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7A885AC5-8659-4B32-942F-E7B80EC1A2E2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475E4390-46A7-4206-87CC-53C39061DBC0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1D88E491-376A-4153-9CE5-ABC73C1CAF1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B80B4E4C-4279-4F06-8982-739EA03A25D3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7B5BAC4D-2A39-4B2A-82C6-6EDDF990A6BE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AFEBCEB2-E497-42E6-BC08-CA8473DC84AA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2DD015B0-8A88-49B8-BE5D-72F0E2FA7C4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06390114-0904-4F91-A10C-5115C8CEE77A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E0308E1C-E50C-4FF1-8966-F3A3019B332C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FCF6A7CC-0FD0-4BDB-AFF0-B60AEDA4662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54C7D550-6CBE-443A-B606-6A02EA19A84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E04171EF-2945-45F0-924C-2C724D02EAA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93954662-D512-4D7D-8094-944D60D0DD6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187E56C5-7DE7-4C87-95EC-B1A84A30CA6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BE4A70BC-2862-4399-B0AA-328284B947F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C194FD07-3920-4166-976E-6F3BB2D20DE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7A5945AB-22C1-4B84-AFF1-FB7D3117E55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098718A9-3C76-4473-9A35-F696FD0BC74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4329FF7A-E497-4AC0-909A-11BF1C673B4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F19309C8-8B00-4C77-B4B8-21DFB091F71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A676BF5F-67FB-45AE-A8FE-0775B5A2565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7960D646-5F8D-4CE6-A189-7C5A6792B01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5CADBDAF-C454-4376-9FA8-AF0CBE8AC72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74C4E1F0-6722-40EA-85A3-6AFA0652A88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0DE74F41-A3D6-406C-A358-20F0341C6CC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00228326-C1F9-44DD-943A-1A678C6AEF7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6D6A4C59-1F84-4679-A219-DE5E4F84D3E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6F54A29B-2ED2-41E0-9293-C23D0F49700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C59A4232-E1A3-4E3A-BC1E-68C17E2F67E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595217F-4B99-469C-999E-C7B3E1F3FE2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91B92943-0B95-41B1-AF0A-C5870809D52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63DB0A83-0B8D-4551-BB6C-BA7E1227903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8A9547D8-91B4-44CC-B2AD-18EB7B4E05B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0D2C37EE-2D5F-4FD5-8E37-79CDAF1179D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FDA7134D-A885-4A2D-9FB2-AD4744C66B6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65210769-A344-4F45-A8ED-F3B61B58958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0C6163D2-E471-4A10-86EB-74660DE3EA9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04D18E68-1697-4B08-9A28-9BAE6569C00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1C5DF8E1-92E8-4DD8-B2B1-75B1747529B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B21E912E-3D5D-4BA9-B944-9796552FEB0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ADF04654-3C9D-4C4F-B05B-ED212DAE510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5F8C531A-2C98-45D0-BBE6-A4B903FD26F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8721E063-4F74-481E-8271-6BA9DC684C1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1A4C71B5-1190-48E8-8D29-5C031ECCFF6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8CC9B2A1-6EB6-42E0-9D22-CFB7BFD670D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89135F26-D3D2-46CD-9582-F2AD770C83D1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F0C34AA8-4B5D-40D3-8F3D-1CFBA989C23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3FF49681-2F8F-4919-AAC3-DA1013A1312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B75B4D61-09C5-471F-BBB1-C59BFDC4011F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349A8ED-2840-4BD2-ACD9-1216A421A92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0F3946A3-632E-4C40-AF22-77E216E0036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9115898B-AB7C-411A-95F3-324F69D79BD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06B08AB7-4D29-4375-8E5E-00F31419791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4F3B44FD-7F4A-47D7-B1E3-E66907FBA333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A437B57B-1C44-4DE1-851D-A45271F318C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033F0DBA-6403-4EA8-94AA-C154FC3EBA6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CE71CB9E-CED1-4C99-9716-0D6BB9B6E514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091B52BF-35FB-434D-AE82-15EE43EC809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AD67650C-6405-4D9B-B204-AF7B6A2B1AE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236E43B-F111-4334-A4A0-3E8BC1C431EF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E79C71B5-2999-435F-BC19-1D47D72A7EDE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C786C599-748E-4E2A-9DBA-B3C237BE124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FB24B0B3-2E56-4395-B627-A86E251EE20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10F5C872-640F-4E94-93E2-4DC9C9BACD6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B1466A79-CDAF-400C-8321-8DE1DD4D502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AA9A3FE6-983F-4D6C-B17D-02809CE67D4F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58780950-9403-4CC2-962D-BBB57609A259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73DF8BF0-B2B8-462D-988D-22F814C77B2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FC810B6C-8A5F-4852-B211-495AB0941A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43AF80BD-F7B4-4C07-B263-464B49AFEA17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AABB5D0C-0FDA-4EF7-804C-83C198DD9F02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CFE4DF2A-FD6C-4FA9-8997-ED4B18EFE96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8F1792A1-5F4D-40CA-AF89-16DCE3882CD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7EE59A88-E78F-46AD-A7F5-170287AB509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796525E5-4278-4266-9C8C-4FADEB6D5B2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7BCE0D08-856B-4998-A5B1-DBB2D55247B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753B67C0-93A7-490A-8166-47C199EFB39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0B771A53-BF6F-46A5-BFF7-0FCAE05D917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B6B7BCFF-0AAC-4C6F-BB0E-371DEBCDB55D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9CBF5E79-75AB-48A2-9AA8-0D3B415CF95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FF461903-B9E8-4C42-883B-D6DE4B8D671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63CA872-B5F6-4900-8337-A2BEC48F46D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89CBD2F8-9047-4858-9672-17C180DFA86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AAF45C99-1D91-4807-8477-A44F40CC7E0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F6ABCAC6-B904-4D34-A008-E2589DFD8DF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9F55222B-90DD-4F01-9973-516B0BF275DA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0BEEA05B-95D3-4DB7-AD4C-2D4AD7CEEB9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D5306BDF-6546-4F18-B55F-4F5298456E1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1FB510CE-C3A1-47EB-9512-626A6E9C82E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D4DBB457-DFB3-449B-BAD1-58124ADBFC8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A983D7C6-24EF-42A0-AA3C-8A52412EDC4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AD7CD82D-E6F0-4E1D-ACDC-7AC986B3C08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05B09246-ECFB-483A-92D7-0CF148F9D60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054B9476-FF3F-4712-BE22-9C8D88A4037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F22928D8-9BE8-4204-8056-7739F7E83EA6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7BECA879-90E0-4EA9-BD71-071AD382728D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B0B668CA-F548-4A76-B9B0-A54ADDD443F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84D608A1-1383-4087-B982-3C5AC65E2CD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BFE59059-CA7A-4DB1-855A-3696606141B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77B0004D-71CE-490B-8DE9-4AA98DA836D2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6B0FFCD-D464-4D51-8A36-4DFC1256995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C37D5E6C-40F5-4B37-9D80-F7ABBE6F983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5FF188E2-92B3-4D41-ADA3-84E2142CA5F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752727BC-5C16-46C7-AB37-B9AE262582A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A6351DEF-3397-4CBF-A503-3532EEF17B8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EEE4A3D9-ABC7-4474-9623-E78DFBA6AC8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0AFB3CC5-E9BD-4652-BBBA-8D23889997B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A7360201-3F4F-440E-9A1B-F6796EF1DDE9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C8093514-9DA1-4E52-B7F3-E6AD456EA95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C41181FD-44D7-4A1D-99BA-8ED33EC2110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420BDB19-61D0-49F2-B7D3-69D927E98F3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A621C7EE-1EE0-42D2-ACF7-CD15AD10FD0D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26A8A81C-AA10-423B-885D-F4E208F43B2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BCECDC78-CBA1-49DF-B25E-AD6734EC34D2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94F1F23D-4ED9-40D2-B47C-26402EF12F5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5BE7F5A8-DDDB-4609-925A-082C06BF28C0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E4B93C95-80D0-4290-9805-D154CAA57EAD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9656A732-4815-4680-A37E-CAF6A7F1F9C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DE3D5238-F7C9-4CD8-954A-43321986007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3660B185-CBCE-4E12-B763-F69C84AEFE9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C871315E-E8C8-4410-9D59-9FE92A06805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E8076A1D-3998-4BA0-8F67-A8F4698B32A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1BE70E82-0298-4B78-ACDF-02CF9F35BDF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43457367-F43E-4525-A8FD-9289B9FAB2EC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A5BE3239-3B5E-45B2-BA2B-BC91E64A8F0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379BB954-B12B-4A3C-8E0A-3C2069E8439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A6EE5C72-548C-45E7-BEE8-89F57F8B519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3315F632-AFF4-4857-8FC6-2E5FEF69637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AE54CE0E-9C28-4A9B-BC8E-07326AE3A7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4DCD9A95-07EE-4CD8-A0B0-1FB485CE6401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405E335B-EE93-43E6-9F27-DDC16B0FA154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1065C479-DC56-4340-92CF-29D63686139D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D9482904-718D-4A3C-AE43-B567BB439C2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E43646AB-64AE-4AF4-A507-45902AE839E6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D7B85832-593D-4318-B213-3A76B84344D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5E391529-DACA-441F-AA71-5EE7BDC05384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F697F93D-7612-4BC1-BDCE-6D6EC5F4836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3231ACD4-35CB-47F2-8C16-8C0416EC849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1319AAA6-3384-4BED-9990-16C1BA5306D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F5430EAF-F1EC-4E26-8753-C8AEFDAD5380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E4C70B6A-7999-41DE-8628-2F5BC4452F60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EA7F70DF-AF51-47AC-B4BD-9A1B98CFFC3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E122757E-7339-4C17-B882-75FB4290C7C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50F90C15-F318-4916-B1AE-5C3C15059FA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8066AD0D-F36B-4C2A-AC5A-76977088202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2E6B1323-8655-4576-B03A-6D89478777D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1B5E6393-18AA-4152-BA20-EEF8E1A9565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2600CEE4-38CB-4AC4-BDFB-C3B14AB62BE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3BB2A4CD-483E-4F73-B690-455DCA4A5BE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B0F3B75B-93F3-4D25-A531-D75E370448EF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24D25274-834C-490A-922E-0A4AA08D3A6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6ECDDCFF-1126-48F2-89B0-DC03E24DFF1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DA49CA51-8151-47BB-B310-BF7EA8F449F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264AE2AD-F545-445D-A762-7BB8A617CDA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86C9D09C-6B59-4BE7-A5A0-F8367E8E71A5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BCD19FD-12EC-463E-9FF2-737FC99C081A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6D2C8458-A646-49A7-91F6-F32C3B68E1BC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FB4B1870-458A-4FD0-BC20-94CA426246F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690F89E5-A4C9-4535-94FA-9D6BB6C12CD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FB1AB296-332C-4DD4-B558-40BDFFCE7BA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B54D9165-C8E0-4D27-ABA2-884067E5332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2521AC8A-F0E3-44D5-B385-2594043FBB9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5EC51050-3D0D-404F-9B7A-86E751583F8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FBA14986-B684-4967-8A58-4A0E5AB26FD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B0BA86F7-FF93-44E3-9408-3F86531D65CA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15E1EE39-B7CF-4C49-8BCF-639A795AE87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2E4EB73A-7FCB-49C3-B0BE-A03A33EBDDC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D81BD38A-A456-47B2-8BE5-5FDF2AE8B99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271B5C90-4C95-4842-903A-570E5519EC2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68BEE013-79F7-4D68-B1EC-F80CCCA226B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59374CD4-E165-484B-AEC8-C9F61A0E41A7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BEAD9A4D-0CB6-461C-AEB2-2AEF2F8A3349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05B6A7EB-3240-4C54-9E12-47D6BD72AFF0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1FCDFF0F-FF49-4D54-BF58-0DCA9FCBF854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8F274FF8-DC46-4D43-AA0F-D43DCF4C4BED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56CFB244-7E5A-4B40-83E6-10511EDE1DA2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B9CFDA94-A8E8-4232-A2A2-5E9EEEB3FA83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9E607A3E-915B-4643-A789-AFBF5ED13A50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71E37C67-164D-4BAA-BB4D-310AC5ADC5C1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77FF9C2D-8234-4023-AC77-476B9D9B3E80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72909162-CAAA-4791-AF7F-77299E74B1D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87E5574E-CA70-416E-BC46-4C2D0B5FF6D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E62DE5FE-D919-4410-87E8-195CFD0D0D8B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F9555238-6A23-4674-84BD-3A926A10DA1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A10DC89-71AF-4592-9269-D26F0370C5A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2F9840B6-6CC9-4A11-A083-AC4EB68DBFC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043EF90-7C43-43FE-903D-76A7B099533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9F055E56-3BE5-4504-9F25-14E6B5A1DB0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C5B8081D-3261-4265-B5BE-76DE4DCFFD7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E7B65045-98D6-4562-A04E-D9EC281D371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BAEA5484-1C45-4AE7-AE9A-571B38EA3E0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81B2FAD8-6893-4F41-B799-D5C2AD97B2A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B4AC2545-6AEA-4FA5-AE43-365F6182B44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910AB62F-465E-4198-8E77-212738423A6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0D56E8A7-4871-4CF0-BF15-CF4C4FDA27B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3F55BFE7-75F9-4CCB-8149-C5D7BD92B06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EC9BE4BF-92E1-46DC-AF88-EE7D606EDEB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64ED7464-1AE3-486C-9C1A-43C882A725A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5C7C7853-898F-4218-BA7A-FD9515A895B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D2779E7F-D463-4FD0-8338-01C69D95DFC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EDC6CDBF-175C-4409-989D-95E2682C629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002F4825-23FF-4EE3-B8BF-CAF984BA895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A4BDF1C5-8D3D-45B8-AFB1-A7D1D2EC7D2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B318B655-0888-409A-BA6E-18B497E0D15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FE37F9F1-E642-4571-AC6E-A12EE7A1BC8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ED006874-FF65-40D6-B089-75A22B3BC0D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8B2A74AD-3180-4372-959B-FC2B0382D00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8DA87970-4FD7-4B77-B677-27B3288FDED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9224899-AFBD-4BDE-9F1F-81FF7E77578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9426CB2F-A4D7-4208-9D6A-2D1B26F2442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6BD6548F-B2C9-4969-8551-72594CBD0BE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87DFB87E-5760-4301-BFE8-905ACB59C95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D9CBA4DA-6840-4E12-99A2-EEACF80D411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1372D325-7DB2-483F-A773-28807AB1317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925C2721-9766-4721-B688-AD28B830A9A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9A2A26DB-69B9-406B-BAF0-95C8F6A4648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E570CF91-3ED0-4A53-ABE8-515F969E03D4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7D9C58CA-0696-4A16-9376-80A4EBB926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23336434-F552-4A1B-AB1F-1987FA7324A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FE98D52A-EE9E-4308-AEFF-F29100D6CF5D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BA23E0E8-831D-478B-ABC5-34F12821D08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4B35D650-89C6-456C-889D-71C1E251EA9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24D61584-BCAB-4779-A427-FDF90AE6366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BB7104C9-8553-43D0-B048-AC69B9B095EB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79AFEF31-595F-4753-AA58-E54B8A2807C8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9FBD63D3-A2D6-4A01-BCC8-FF85C82B0DF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9BE2E689-6058-426D-9A4E-DAC9B73853C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F3B920D8-0B8B-4F94-B7DF-BA3A0711B611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9C504BF5-7EAD-43BD-B9E7-7FC9AC4DA11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C4601E74-F941-4CB7-A56D-627ED6D1F67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33D982E3-28FF-4089-B635-B9DEDB70A39C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CE8DD6A7-5AF7-4723-B4FC-0CCA0576C3A5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1B6E8675-F35D-4FB8-A3E1-7B3A3DA7515D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7C9CA33A-5BA1-4FFD-AAA4-F68B36AE382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1066373D-EE08-4718-B3F8-474C585FE63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6A481A50-6FC7-4C37-8BC0-360CB7EF3C9D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44762DC5-6CF9-4FA5-A548-2B2A16D745E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BF151963-0007-49BC-95E0-565C105F0477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FCC31353-0528-44D3-94E7-391FF928FD6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8CDA97A9-D634-4B8A-AF24-B0E71A8457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53E856E6-32D7-40DF-B6C5-D7872B570F43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84BBAD58-8A40-4952-B8AF-9FC3830A219E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5BF5D306-441B-4697-931A-D137F4ACC98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93CB8CE2-3A00-4DA3-A34C-8199E0390C78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91DB0536-91EB-4C24-A5A6-6E297C7D642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AC15C11C-9100-4E76-94B6-07A32022F35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A32E50FF-3B00-43A6-9094-58C6E0244DF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7CAC7BE3-2AD1-47A0-A30F-45B86A4789A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CF835CA5-B350-4561-BC04-9F2D5A7760A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CF8C48C8-545A-42D8-8EAF-12862943F777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1C0CCF84-A7DD-4377-99D4-9F7C9DEE9A7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54DA9ED6-3A32-4757-892C-EDA04493EF6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086B744-B7E8-43ED-8465-C8BF1DD47EE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D5A038D9-F2BD-4B73-9608-5ECD8A04416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47CC5C9A-9BDA-47C5-8DAE-B2E14ED054A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BD1529D6-9614-444D-8D44-A8FFA9838A6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05EA379D-E81F-4610-8B45-0540EB3D082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222A9346-4C72-40A5-9381-3C8D953350C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36A367B5-FB7A-4A10-BAFF-B4222CEF801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7B7A19EE-06FC-4622-A5FF-E8DEEB655EC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209FC78B-0DC7-4314-BEA5-E3AD2A7E4B8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BE9F360C-D268-4378-BDE3-96067B88E38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75806DAE-61D7-4406-B0CE-E4B104F96C9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FE1737B2-0DE5-4F46-A104-F027844FBA0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D211B914-810A-48EB-820F-1E43B1108BC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23854E92-70DB-4A2F-B1A2-85EF4C62205C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0C760E6E-5D71-4B10-89FF-E4C0144CA0AC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18F38CD3-051B-4E06-8F12-A7A0AC5E69E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A3477F25-9B53-436A-BAB2-CDEC19E1837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E31C4880-4C59-480B-9F31-88AF9B87C2F3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43F985A6-0A97-483E-99BB-EDC576A2291B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1F0C92DC-CD85-40E8-9FCD-9FC532920E2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EB8BF583-C996-4AA8-AE3A-E34281DF203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12F94BBD-F0C8-422E-8058-5AD91F6EEF1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A7082BB2-E16C-4C9B-BDF9-E26CA3EFFA6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E3FC4DE9-4305-4DAA-A771-FCF40C57DEC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786AEFF7-0DFD-4D73-B70D-5100BFCCE5F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1971339C-56CB-4C58-B95E-D77F4D458D0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7E07E38A-F53A-4235-AB1F-4A51E8A1588D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2AC9CAD3-F236-41D6-834E-9AAD3619E37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97053F4F-27ED-4142-AF15-A731CEE76FD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6EE57119-3CC4-4715-B58B-D36242CA08F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9ABFC719-55D3-414A-891F-7AC3E6F29D47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299DF57A-F512-494A-A483-6E63092A1E8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E5614312-31E9-4115-A821-5D9EB6D493E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5DB70D6D-21D0-403D-90B3-16E1E4F1317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4A67768C-B9B5-4C26-8187-4351B89D6F5D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A1ECE30C-EB90-4FC2-8B5A-EE02E939169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67CF38ED-8FB3-4063-A108-B768CBA2491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913DE68F-C03C-4D38-A177-A222F78391A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BC2E35C-7606-4F31-B884-FC9AB9623C7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7B546B91-533C-42F1-9344-67C8490E813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3A7F3AB0-6AFD-49F8-AC97-095A6DD5A42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9AD48C55-16FD-4E9A-8587-7520DFB2E87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35983344-DCA2-4E6D-B4D2-8970658E190F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1979D1B0-7B26-4410-81D0-1719E295BE7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1C126794-C1AA-45DC-AD98-D5F153A117C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684206C6-C9B1-449B-8656-3251E3D5BE4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A762200E-0AED-4F7A-81CF-AAAB5B5B460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76E506FA-550C-44FE-9400-E3417C2904D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F5EBD4C3-CE41-4D2F-9EC9-1BBD95F5C72A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C1D1EB78-87A7-4A5C-8F1A-27B049B47A65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F3E90706-3D01-4928-8BDD-BEA2E388FC2F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310067F6-C162-4CC2-B8BF-773E894CF74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8BA041FB-76EB-43D5-B050-499E8C258A6A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0CD70D09-7D08-4D3D-876B-1A75285DD26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F568B796-44CB-47FD-8B73-62481A1DF3B8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8743F3C-1F60-4C37-BEB9-BA3C0DE6E50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3C9A3A39-3AA9-486E-A4C2-CCE69B16C65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98A6AFB5-916C-4DFD-9F33-6FADC66561F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8CCC61E0-220E-43EF-B050-B7813D6E4E91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68208127-E804-4130-9DF6-50BBDFF3DCED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8789FDB6-402D-4CB7-8504-51ED2642F42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D5BDFB6-55EB-4888-9AE7-D8BA7F1DAD5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6E13DCB8-71A8-482A-AF8D-14668F0F4E3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D5947BC1-8BA0-4C02-8B38-16E526A18B0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5F5F17B1-580B-484F-B170-485D2A46ED9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E91E7E67-49E5-4DFB-88E4-3F1FE2612D7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3079E336-F809-40AB-B79F-F2A258BB521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0BFE270B-60AA-438C-AF8D-F1C2DFEAEE3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ED829472-8014-454D-9E51-867BDFC24D33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2A75F6D0-35DB-4E4F-BC11-E9AC5F0CCCF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D9B39815-63BC-45F3-9AA2-C0709A3CA57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6EC2BC30-B5A6-4814-B87A-F808F827F0F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346C6C23-4E1F-4EE5-968D-E3275BAD18B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9704D23D-96E2-4210-AF4A-05B2D94FB700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0F2E578D-E518-44A2-890D-05D348715DCC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7C45D57B-5909-4DEB-B77D-4D589FD212A9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23B1EBA3-B97D-4B43-9123-A06FA37D744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441B8572-AAE3-45CF-8AF0-2A89397CE03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B4320FC7-A998-4933-AEDC-CE26DB49339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158E8918-B5A4-409E-AE50-469BFC87E3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AE439359-C021-442A-B184-25F774DE258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304DD232-C6BC-4255-816F-05AAB931FCC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E66D1CA3-DCE6-412C-8900-3168FCE81BF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0A98E56A-222C-4CA1-8267-B7B9D24A7CB2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1C57C118-8228-4B72-9EDF-7A23B8D9842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A07A8CA0-8CD2-49BA-8A7D-C2A97529A4F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021F7FD4-BB96-472A-8062-16E4CB830B19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8AAA2A37-CA1C-4472-BDE6-B8D36A6F308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D5E416A2-8B3C-407F-8528-6A51EA42166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20385689-FE76-4BC2-8881-8A39F863458C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227DD9EC-35AA-4640-9B1D-72C5A0D88CE7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524B38B5-86AF-47BD-AE56-578D50D1F0C4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1A865423-39DB-416A-915D-7910D54DF693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B07402BC-37D7-4380-81FD-BFB649A86F4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91C17766-4BD4-47F9-BA48-F60A3E97BA8D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3127CAA7-9742-4871-9CC4-C0947EE6FFCA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F60F5465-E81C-4BDE-9478-A9C69C6EB367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C54E5EC2-FE68-4692-A816-CB20799A01C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046DF3F7-927B-4A15-B28F-3600B8A96664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CCDC4987-26CE-43DF-9975-A07F6B88DCF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ECAC5583-E72B-4860-80CA-1BD546301B3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AA1E54E9-A330-4A80-80CF-664032D6A18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9BC55FBE-046D-453B-B025-94C5080D899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1D823D48-974E-43F4-9C79-4A6E9B2AB27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866CE5EE-010F-49C2-B28E-635EDE23381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A4C26D80-5586-40F4-925B-6EB4C319D9F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7DA93063-60FF-4783-B82B-234894DF4B8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B8E930A6-820C-4F8C-9E15-3254814295A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E3056CDA-3268-4ADB-92D9-90263CA2823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9CB8463-705F-4729-8B2F-00C61B87359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487AC16E-4AA5-4F62-BF07-721E73CC17E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F9F2BE2-91A1-42DD-85A7-7D3430E5D5D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1BF0BF7B-97D5-4C3D-B753-76DABE3D63E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16D2A19B-13B9-471D-8732-D6A1336FEA7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1998E9BC-EB62-48D2-B2B3-0BD0B98AFEA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3708565B-41F0-42B3-B1AE-0D8D368F9E6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5B456CF0-D832-41A0-8469-AF30A77FC88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C9A0549-F6E7-4330-AC4F-882E0BDFDDE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8F2C778A-8643-47C9-A729-81C36F50C70D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B985BF17-7EF9-4869-A6AF-087A685AD52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6E1F454-0DF2-4BA1-88F3-EB5849D246A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15304F92-D596-4AD8-B183-4175879D953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89614223-B975-4192-9D01-3976CC06A89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E2EBB5DA-65D9-46A1-A839-F31F4BB3A19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F557E296-A725-4043-8DDC-5444A9F53EE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97C9738F-830A-4D53-BB0F-E6FCB69BD28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6E49A1BF-68BD-466F-88FD-FC0D7F81970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13A89B9E-05D5-4C5A-A5BB-CEC906F6CDF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C83C3BF0-2375-40A7-A96C-635AB4ECD30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285A5903-4284-471D-B7DA-21E68C59BF3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5ACE08D5-DFCD-4B65-A4C5-C0A355FB1EC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96979EF3-169F-47F4-A76E-8429575FE30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E414C364-1FA2-4748-808B-EECD8D82B39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03958236-50C0-4ED0-8BD5-DE1DD7C18EC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F5B692D9-8DA2-4218-8665-EF691DF46A5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88F8857E-590E-463F-B82B-658677777C07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C77C05A7-F1C9-496E-B768-85BCA96E465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6AAF8DAC-777B-4B37-BBE6-84C335C13F8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83FA53BF-F051-4A04-BACF-CEB25248D7ED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03957727-B97E-4FAE-A884-55E1CAD958D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B5BF14C5-F7C2-4CB8-AECF-F51A012489D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A057D58F-1932-49CC-B62C-6EA9A661594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A0B0C485-E80E-40E0-B729-63D8FC5E0E0A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67BA841C-508A-4FDE-B73D-1F4A914D76B4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0B4E5F1D-7FD7-46B1-AE8D-48D5CBF7105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89953209-8DBD-4230-80BC-BFDF6CD9A57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23B1F8A9-4585-4198-9D08-622CFAF15207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96FF8E9D-21E5-4D33-BAE1-2694568986E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D6B8EEEA-8A99-4EEE-B57B-74A0EC9DDF6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0E2D1863-5CBD-497E-B7AD-C2EDF0C8B6B8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BA0BDFA1-21D4-4648-A69C-65DAB53BF813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EBBF78A4-6716-4A64-877A-BEEDF66E120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524A0865-1965-4F6C-BAE2-682A3DE083F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1CD75FB4-4D44-4FB1-9C2D-EAD8A3B03C3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FB5DDE77-A769-424E-8AF3-0467337F90CF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30FBC2CD-BB62-4820-9E64-4601FAAA672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6954B0FD-F7A7-413A-B985-D3F23C2E8B9C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0F7803F8-CF36-475A-B629-C4A5E5939B0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7704ECE6-EECF-43DC-88C6-630BD74B0AC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662E5F29-CA91-464E-8A03-F494A1F2F0EA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E9F2FB52-968B-40F0-9B4C-DD82291DA3E4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978EC872-376B-433D-BC57-BA443D660FE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BAC01EA0-985E-4723-8F7E-45C1E4FEC82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8475704A-4793-4FBE-9DD5-29121F3C12F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DA2203A-B14C-42D8-BEBE-4AB81C2B00D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C5CF5466-BF01-488B-94BF-3980F79E84F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E7A43C39-E596-43FD-B585-73B976A8F9B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162EF658-51D8-43FE-8C10-41E4C706993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AE90757F-EDFB-42F9-B30C-754B8911A04C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1EEEA878-55D7-4AFF-9EDD-4B1A9D1955E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F8CEF3A1-D0D8-4666-B150-44366623F64C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DC24A413-71FF-4CF9-81C5-0519AF267BA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7C612E43-EB42-4AA5-9377-7A18755C285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04DA2FE6-0A82-42B4-8C19-E765039251E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C0F8CA4E-36F2-4394-BA70-56228131133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954A13B8-B914-4843-B260-2503EDA1117C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10025D83-F186-41A3-929B-1BD05A48CDA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E884B7D7-69A1-44B3-A70C-7A0DA15D6AD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663FA796-2EB8-463B-B86A-EAD2E0E0BD0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AC9EE15C-1319-4555-B62D-AE34017E00B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88FD8347-2EB4-4866-BCDB-3C09087467F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8470B72C-1407-4398-925A-95AB58F8C8B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D32DDB07-136D-452E-B841-9EB13087B46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5C5A7011-FCE0-4256-A01A-8EE6BDFE10A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8C5C08B9-67C7-4821-A3F4-312C0E739974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EEFC13CE-5375-4FB6-9DCC-25D35E74B04B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FE807B68-CB30-4113-91E1-3FB637EE276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A59B23C0-8A92-463D-BD76-B847C4747B4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276DC209-20B3-4556-9C0F-8F94997EFC95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E3F1B18D-D114-4C3E-B184-03E8AEE24CE6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7A1054D0-A4B9-4E60-B3E5-D44D0B6B7FF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C88A430C-61CD-4BA5-BC6F-D3D54BD9850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218882CF-02DC-4DCE-AE59-11F1B28A316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E48C4605-9176-4C46-80E3-F6DE4692760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64BEBAD4-A46C-4C50-8C74-4BB4FCE6AB4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D6264E1E-8818-4DF4-ACD2-A00E3FB57DC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8D783D8A-C2A1-4216-AD04-F90B6DCCFA8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DB4D2F0F-C7A0-4BA2-9FEF-1E48163D5DA0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5A446200-5510-493E-B50D-2ED2E4F93F3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54601BF1-8A73-433C-9EB0-20E383A59BA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4C689FC9-84F0-4CD8-A09A-23114412AF5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F5CB6CFF-CE5C-4608-954A-9C07A78E8101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7DD22A11-E1AF-47CB-BE25-0DF31B656F8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F8C6C573-21A2-499B-9CA0-197C60341C9C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E458904E-F495-4ACF-AFA6-FF555892ACD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7AA189F0-375A-4CA6-8B42-86850584133A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3CAC5C6F-565C-4902-9636-7813A7E654D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E9F3431-9AD8-4AC6-8DC3-7796FF61DCB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2F7FE802-AD55-4B9F-B8E5-FFBBD163C3A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E50FB8DE-374D-4F8A-AEBF-213280D3992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77216126-7DAC-4D72-A213-D7BE71EEC79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4A224C87-125E-4F3B-BA2A-B9DA108355B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1C6A8237-AFF3-4F9E-B047-D89AFBBF88E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3F01CF24-3042-452B-A913-A112CF510D48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3136B627-617C-49C9-AAA7-E8BCABABDB6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0170F422-2A30-4EF3-991F-619C20182A6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762651FC-A579-4B02-81EB-5A461CCCA55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64526432-5B38-4374-84E5-FAD1D1B40BD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F4FFCC14-63E9-4BA2-9438-21FF76446DD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2C1ED85C-9501-4649-8A1B-5DC1179229B0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F5C7E515-BA0D-457E-AB32-F2E5AF61B2D0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BAD50474-114F-4314-AFD9-A2C46ABCA7EB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95AFF013-2BC8-44D6-BEDF-79BA049F81C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3DFE48C7-FEE8-4F18-B48E-5BE0DADF08BB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876CC93D-0A71-46DA-87E7-0BC6EDBE148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3B6BF0CB-E2F8-4566-A487-190DAA92603F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21DC052A-5378-428F-94E5-3FB4F9BDC16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3789F6B3-9C36-4755-817A-13D43010473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5F1E9E18-BAC4-42C4-ACF8-0D6E96540F1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29743131-313B-4B0C-A830-6A49BB7F8548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6FCD20CA-758A-413E-B4A0-6DCFF4B89A73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AACBE969-91F2-4EAE-9CC2-61657C61A9D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79C75BE9-5BF9-424E-8693-9945816BBC4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017B5FB3-7DAB-4013-BFF1-23E1F1CD102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E1C4764C-2C52-4621-9EA8-8B040FE250E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0DD59348-7826-45BE-AC1E-A98CE525F3E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48375092-B741-4A02-A87D-068302A2138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367AB88E-4285-4C41-986E-49181388F6F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921FE86-412D-42AA-958C-3CEE51515A0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8A1E4463-5066-491F-8BE9-44F25C7693F9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98C6C4B2-B6D1-4D63-99D4-A7A923A4F19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45BF2961-FF61-406B-945C-79CC7FD576B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DEB65EFD-6F26-4FB1-ABE8-B794E8839E4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83D054B7-03DD-4145-BBB6-96A8650619D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7B15837C-E6B9-4ACB-B7E6-A726BE08383C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992B2973-80E9-41DF-BB6D-8B4C212207B8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4A111567-1362-49D3-91D3-5135B20EC75E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8F872BE5-D59F-4BDC-A1CF-B872546973B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873A4BF2-E929-478C-9522-6ACA3694A00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9B329835-CBE3-49B9-939B-5FC7C378D9D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66313955-611C-4620-8890-BC2DB8F649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2C2F0151-D21F-404A-ABDF-D629AAD015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4FACE2E0-3029-47C5-8FFE-D0A7F851B95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E79AD920-8A1E-49CE-919A-37CD1A6F8A8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7E47B81-FAF4-401C-B2F1-288BABDF756B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7EB09AEC-F15A-4D3A-AEEA-6718A239474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E06CBD99-FAF2-442A-B533-717676FAE91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D61CD32D-E68D-46A5-BE5F-6EA65579A3D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04782623-61EA-48E1-9322-723441BC2E8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BC8D051E-C8E6-4E31-A5C2-78BAA0A576E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EFE53B4B-16AB-4096-AF9B-95DFF5AE1143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244055C1-467B-41CD-81DF-D71CAFA0F84A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694DE64C-CB82-43F5-9C61-8159138D2859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CB22BA05-EE01-463B-B26F-148C836EADF5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9BBA2C07-B488-4BC5-A382-570F9A78A445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DC9D79AB-DB65-4996-9C54-1D766DB57829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AADFE0D1-BB3C-4135-BFEE-28ACABFA6573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8C0D73E7-3612-4AB3-850B-D131688214EA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B3CD2CCE-ADCD-4B37-9B7B-DB76690353C7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68688567-E7A3-47A3-B33D-9AB1F3902E2E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1B2EE775-7D0C-4F11-BEEC-99EFE716273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72159856-C131-4BB0-B010-334D3797757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54410F42-332D-46A2-AE1A-F322822CC98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0343167D-540D-408B-BBD4-47C74296C76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786F4858-5065-43A8-81A0-FFE68707BFE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F4595F55-AAF9-4190-89D0-748D351B1B3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83941B99-7E39-4CD5-BC71-B9790DB62FE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77359ABD-BFD1-4588-BD0E-EC299BD5FE2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26B7A2FB-E03D-4E91-AC7D-93BA54E351E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CE26048C-5406-441F-9BA5-7F1E7512C6BE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9FE45AB5-A8A4-43AD-9EEC-3747B838F40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9F719AC5-881F-4193-8D1D-E1AA29661D5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43C7BF75-C7C5-4517-B781-9A22EE79DE5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7C9F8176-8C9F-494D-B66F-1DFC645C035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6C0406A-1514-42BC-B297-D472CA3DA05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5F1D7B47-3F51-4527-A72A-3629EE76553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27616929-F2E7-42FC-BF59-1C1D92FBA0A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3E390A06-1A41-49B2-923C-9DA0945120B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1290FF31-C9BE-4B68-A94D-5FAE9A3B99E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3212D9C4-389D-409A-B8C1-B41DC581353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FE1DBF65-7577-4140-B912-CD8E5EDA78F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86FB266E-6C25-4291-B42C-59C0900F1BD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74D27925-E41F-4471-98BF-48502DD3828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1CA391E0-7FC3-4CF2-9B12-5950FB35073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9ECA2A06-4A55-4A38-AE33-E4E1E47D566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ECAD993D-1781-4CB6-B9AD-8F9A050D149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6121BA18-AD84-440B-8008-A2D9989CE08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A1DF2380-C593-4BFB-9522-9607632F1A5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56AE4A0F-CE02-4EEA-A24D-37A43E2BEE0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DC78F4F7-3DE8-4978-BF40-70B2D11FDDC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88AAD05D-7950-4E0F-8928-4778AD16D53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00C8E2EF-9B5A-44D0-9C7D-2302857D4D1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1B52E7E1-1014-47EB-9D81-A2E9FFDB0C2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BFCAB0BA-9651-469E-A018-DBE529FDCDF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E7C532CF-5076-4167-A8E6-02250F3B1E2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35A47BD7-E2EB-47FE-8B87-3002C130DBC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91E40EDB-4071-4EEA-B3DF-31269ECEE8D8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52F3D8C3-0F9E-405E-ACE2-9EFE72364A2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A9AA6216-2878-482A-83A3-2BFFDDAE470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71EA56D3-8047-4E69-914D-6FB937C63478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AC2C3655-3239-43B3-BCA8-B2D3EBC3199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C51A628C-9A43-4E03-BFE6-54B2046A8FB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D688DA45-69B2-4D9D-BB91-C9DE04E93EB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5826FFEB-8853-44AF-A205-31F4E83ADCC4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37758D1C-24E2-49AE-9644-5ED9D7B6F5B9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8EB7562F-1D9A-4BA7-A21F-4C1B21A2FE8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A8FB7DC1-F251-42A7-917D-3EEA130F68C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AD13C607-0309-43A7-985C-7FDC8A8E5E3D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E8E3620F-B024-4B17-B81B-EDB2349F160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681348B3-B896-4A48-8213-AF10429EBFA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85EA8DE0-7D23-49B2-8B53-1B98FA63435A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CAD78247-3875-42F9-96AD-71A67BC5F72A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89A885CE-BB22-44E6-AF1F-EA8151BCA03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8CFED396-2A51-49A5-BE07-39D7378E037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F68F6FF0-E2B1-4922-9856-C6C7A0D4A91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0185DA97-DCCE-41B6-8B5D-3DCA59F137C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8B40DF18-424F-41DA-BE65-BAB23A9FA0FA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D638F42D-B598-4B69-9FBE-81C7AF819ED2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BB4C9554-5E4B-435D-B6E6-720AEF03064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3CCC768E-54A4-4F2E-9B37-C19865D23DD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B88F5559-EAEA-405E-A9FA-316D6335D571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483C86EA-5993-467A-9557-66F1D949E6F0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BA0622AA-B0CD-4584-868A-B4D13E81212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CC9A8AAB-0A21-4C3E-BDB8-354B72E86E2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A79D85A3-75C9-460B-B4AD-F0D3755C80AC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B8CD0A92-EBCB-4BE9-91F4-F331E99F909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28901494-009E-4817-8AB5-525DE6096A9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C2D4CCED-12C4-4A17-9D74-9328B4C2D6E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C7DC2BD3-0C99-46D8-81AB-DFBA3AF2CD8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BB3F562-6388-49B9-8DBA-199CAE1F22B8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7000A4AB-077A-47DC-829B-ECA44A77B4C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1950A8B8-6B9B-4E8E-B2E9-38E728F30D2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B99DA7D5-A85F-410A-93FF-8267ABD7517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86659EEB-76B0-49DC-9459-5B5238CBED1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26DD31BF-D36E-4E80-BA5C-29F90B6597D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05F4A783-84C1-4E3E-8F3C-F17C8FEB718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A8CA4B1B-92FE-46C5-BA09-CE725E0C0782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6834A133-A712-46A4-9695-B561E449969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118B7632-CE8B-42E3-B9BA-410B619C941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4BBA6EA-82DE-4332-979E-29AC772CB13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DE53B12D-9849-4EBC-9BDF-AEE7DD19B84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A1D403EE-BA6A-4BF1-8CFB-53425117DE0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6DCE2718-6AC7-4A08-B662-90428D7422A2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C8DD2809-5F93-4B14-8653-C52FF64A4F8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6BA2628C-8B53-4D62-9F48-1FB6956131B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7D97EDA-559E-4370-BC5E-6CA5C82EB51C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FEC69AA1-2D15-4C69-A728-B7B350D3F121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7A93E1DC-DF76-4E77-9D98-9C5733B9C4F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72EB359C-1943-478D-8AAB-AE7C447F1AC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AF10BFD9-9069-4C11-9356-C9F80CFABC96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EBBE9922-BFF8-433B-A451-705561FD28C3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4F3D22C0-8020-4B43-9EA3-CB0C5F08610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47D4B406-0A7F-4FCA-B415-EE19FC8B359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37F5176D-C57A-4BED-BCAD-F6B0C706D3E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DEB9CA82-491C-45C0-8968-218BC258C1D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2B21BDA6-86E3-4510-BBC6-E4F43A4142A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EF9B7F3D-7685-4C09-908B-DC0FF78BC3A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5441062C-B306-4D05-B9EC-6DA83B8D900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39C3D747-D38F-471B-88E4-D2A3C6D84C6F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41174CD8-A079-4648-8155-1B6C554C208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F4EF50C4-BBC4-424E-BFED-511B849DFEC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A460AC15-F3E0-4C09-8FDA-5473133B181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68BDBE1D-FFE4-49B9-B8A1-4165A10C12EE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223B9D60-1E19-4177-87EC-ECDDE6F374F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FEA3ABAF-1DC8-468F-84EB-8BDE8BD8E1B6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EE56E970-3244-4C9C-987D-C626601B480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45A92060-0BE3-4AA1-96EF-B96DAC161313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245E0DF3-82B7-4E2A-8665-F25FD7826515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0B47FF15-058E-49C2-9525-50A54EDD13E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A8730739-54F6-433B-80DB-EA379248BE4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2F8ADA06-A20B-4BC4-9AA0-BB96351102B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9D267CE4-101B-4A4F-A8D8-348478B3DBA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7EA2CAC8-7596-44CE-8242-0918CE75DFF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34B8BBE3-B90D-4694-90E5-77F7C4ABD56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E30BC8A3-7224-4258-9F2E-75C89D66397C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BD08A371-DA3F-44D9-943B-28F86CE0F14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78DD8B6A-FA33-4830-B4E4-6AD2ED62110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717B53A-527B-46DA-B538-62DF844047B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309CA57D-D8C5-449D-93EF-FA649583073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A9D1B944-1B1A-47CA-9280-28A84C79122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D24B809B-F238-419C-86F9-E256753129FB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1DADB502-E06C-422C-8E1C-4E794D09787C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92A5FE73-6698-482A-9B00-A8F6A165283C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C0B932AA-0663-4D67-9562-93E688ACB93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A361CC38-E9AC-4068-B820-1C74010F2416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55AC0EC7-6B23-469E-8F77-B5DDF4FE48A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D024D2A0-06E1-4088-BBD1-4C8B084FA592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75BA603C-9956-4492-86B9-677CB244B35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52708EB2-0274-40F8-8BE7-9B306D9A857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F8AC884D-DC94-4022-B051-04E08233ED2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F8C5D179-FAA5-4C54-8992-8C68E517D338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6482DF4E-E69A-4BF8-AC15-D5DA9A9049D4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C6852E65-F596-43E0-877D-22141614882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E5D811AB-B230-4373-9A6F-98D046DEED2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7942FA33-DE95-4D81-AC70-9612DE6EEBE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3143A7AD-D426-4463-B8DE-CDAF3ED23226}">
      <text>
        <r>
     